15" x14ac:dyDescent="0.3">
      <c r="H7506">
        <v>7503</v>
      </c>
      <c r="I7506" s="5">
        <f t="shared" ca="1" si="532"/>
        <v>0.87080257790804427</v>
      </c>
      <c r="J7506">
        <f t="shared" ca="1" si="532"/>
        <v>0.46102958619717893</v>
      </c>
      <c r="K7506" s="6">
        <f t="shared" ca="1" si="529"/>
        <v>0.17001394892588306</v>
      </c>
      <c r="L7506" s="41">
        <f t="shared" ca="1" si="530"/>
        <v>1</v>
      </c>
      <c r="M7506" s="22">
        <f t="shared" ca="1" si="531"/>
        <v>951.07989173655699</v>
      </c>
      <c r="N7506" s="29">
        <f>$D$16</f>
        <v>500</v>
      </c>
      <c r="O7506" s="26">
        <f t="shared" ca="1" si="533"/>
        <v>-451.07989173655699</v>
      </c>
    </row>
    <row r="7507" spans="8:15" x14ac:dyDescent="0.3">
      <c r="H7507">
        <v>7504</v>
      </c>
      <c r="I7507" s="5">
        <f t="shared" ca="1" si="532"/>
        <v>0.54076199577589101</v>
      </c>
      <c r="J7507">
        <f t="shared" ca="1" si="532"/>
        <v>0.86313370404455925</v>
      </c>
      <c r="K7507" s="6">
        <f t="shared" ca="1" si="529"/>
        <v>0.48018625699098239</v>
      </c>
      <c r="L7507" s="41">
        <f t="shared" ca="1" si="530"/>
        <v>0</v>
      </c>
      <c r="M7507" s="22">
        <f t="shared" ca="1" si="531"/>
        <v>1547.2535993348115</v>
      </c>
      <c r="N7507" s="29">
        <f>$D$16</f>
        <v>500</v>
      </c>
      <c r="O7507" s="26">
        <f t="shared" ca="1" si="533"/>
        <v>500</v>
      </c>
    </row>
    <row r="7508" spans="8:15" x14ac:dyDescent="0.3">
      <c r="H7508">
        <v>7505</v>
      </c>
      <c r="I7508" s="5">
        <f t="shared" ca="1" si="532"/>
        <v>0.62329423388564753</v>
      </c>
      <c r="J7508">
        <f t="shared" ca="1" si="532"/>
        <v>0.2769086505252798</v>
      </c>
      <c r="K7508" s="6">
        <f t="shared" ca="1" si="529"/>
        <v>0.65795971007451604</v>
      </c>
      <c r="L7508" s="41">
        <f t="shared" ca="1" si="530"/>
        <v>0</v>
      </c>
      <c r="M7508" s="22">
        <f t="shared" ca="1" si="531"/>
        <v>703.97514477133018</v>
      </c>
      <c r="N7508" s="29">
        <f>$D$16</f>
        <v>500</v>
      </c>
      <c r="O7508" s="26">
        <f t="shared" ca="1" si="533"/>
        <v>500</v>
      </c>
    </row>
    <row r="7509" spans="8:15" x14ac:dyDescent="0.3">
      <c r="H7509">
        <v>7506</v>
      </c>
      <c r="I7509" s="5">
        <f t="shared" ca="1" si="532"/>
        <v>0.27799516732007712</v>
      </c>
      <c r="J7509">
        <f t="shared" ca="1" si="532"/>
        <v>0.10878929551958605</v>
      </c>
      <c r="K7509" s="6">
        <f t="shared" ca="1" si="529"/>
        <v>0.78402868701709838</v>
      </c>
      <c r="L7509" s="41">
        <f t="shared" ca="1" si="530"/>
        <v>0</v>
      </c>
      <c r="M7509" s="22">
        <f t="shared" ca="1" si="531"/>
        <v>383.50378843555825</v>
      </c>
      <c r="N7509" s="29">
        <f>$D$16</f>
        <v>500</v>
      </c>
      <c r="O7509" s="26">
        <f t="shared" ca="1" si="533"/>
        <v>500</v>
      </c>
    </row>
    <row r="7510" spans="8:15" x14ac:dyDescent="0.3">
      <c r="H7510">
        <v>7507</v>
      </c>
      <c r="I7510" s="5">
        <f t="shared" ca="1" si="532"/>
        <v>0.47256108316840573</v>
      </c>
      <c r="J7510">
        <f t="shared" ca="1" si="532"/>
        <v>0.134591636361719</v>
      </c>
      <c r="K7510" s="6">
        <f t="shared" ca="1" si="529"/>
        <v>9.3949142220947746E-2</v>
      </c>
      <c r="L7510" s="41">
        <f t="shared" ca="1" si="530"/>
        <v>0</v>
      </c>
      <c r="M7510" s="22">
        <f t="shared" ca="1" si="531"/>
        <v>447.52732792503605</v>
      </c>
      <c r="N7510" s="29">
        <f>$D$16</f>
        <v>500</v>
      </c>
      <c r="O7510" s="26">
        <f t="shared" ca="1" si="533"/>
        <v>500</v>
      </c>
    </row>
    <row r="7511" spans="8:15" x14ac:dyDescent="0.3">
      <c r="H7511">
        <v>7508</v>
      </c>
      <c r="I7511" s="5">
        <f t="shared" ca="1" si="532"/>
        <v>0.10767938335408866</v>
      </c>
      <c r="J7511">
        <f t="shared" ca="1" si="532"/>
        <v>0.93489547909103077</v>
      </c>
      <c r="K7511" s="6">
        <f t="shared" ca="1" si="529"/>
        <v>0.52608367056848915</v>
      </c>
      <c r="L7511" s="41">
        <f t="shared" ca="1" si="530"/>
        <v>0</v>
      </c>
      <c r="M7511" s="22">
        <f t="shared" ca="1" si="531"/>
        <v>1756.6390328839816</v>
      </c>
      <c r="N7511" s="29">
        <f>$D$16</f>
        <v>500</v>
      </c>
      <c r="O7511" s="26">
        <f t="shared" ca="1" si="533"/>
        <v>500</v>
      </c>
    </row>
    <row r="7512" spans="8:15" x14ac:dyDescent="0.3">
      <c r="H7512">
        <v>7509</v>
      </c>
      <c r="I7512" s="5">
        <f t="shared" ca="1" si="532"/>
        <v>8.1254248218994407E-2</v>
      </c>
      <c r="J7512">
        <f t="shared" ca="1" si="532"/>
        <v>0.29185613787981013</v>
      </c>
      <c r="K7512" s="6">
        <f t="shared" ca="1" si="529"/>
        <v>0.25971673956987673</v>
      </c>
      <c r="L7512" s="41">
        <f t="shared" ca="1" si="530"/>
        <v>0</v>
      </c>
      <c r="M7512" s="22">
        <f t="shared" ca="1" si="531"/>
        <v>726.01483508305409</v>
      </c>
      <c r="N7512" s="29">
        <f>$D$16</f>
        <v>500</v>
      </c>
      <c r="O7512" s="26">
        <f t="shared" ca="1" si="533"/>
        <v>500</v>
      </c>
    </row>
    <row r="7513" spans="8:15" x14ac:dyDescent="0.3">
      <c r="H7513">
        <v>7510</v>
      </c>
      <c r="I7513" s="5">
        <f t="shared" ca="1" si="532"/>
        <v>0.8724748233477051</v>
      </c>
      <c r="J7513">
        <f t="shared" ca="1" si="532"/>
        <v>0.38394358797256145</v>
      </c>
      <c r="K7513" s="6">
        <f t="shared" ca="1" si="529"/>
        <v>0.300318007162514</v>
      </c>
      <c r="L7513" s="41">
        <f t="shared" ca="1" si="530"/>
        <v>1</v>
      </c>
      <c r="M7513" s="22">
        <f t="shared" ca="1" si="531"/>
        <v>852.43015812952001</v>
      </c>
      <c r="N7513" s="29">
        <f>$D$16</f>
        <v>500</v>
      </c>
      <c r="O7513" s="26">
        <f t="shared" ca="1" si="533"/>
        <v>-352.43015812952001</v>
      </c>
    </row>
    <row r="7514" spans="8:15" x14ac:dyDescent="0.3">
      <c r="H7514">
        <v>7511</v>
      </c>
      <c r="I7514" s="5">
        <f t="shared" ca="1" si="532"/>
        <v>0.43599807191982121</v>
      </c>
      <c r="J7514">
        <f t="shared" ca="1" si="532"/>
        <v>0.54131489806439514</v>
      </c>
      <c r="K7514" s="6">
        <f t="shared" ca="1" si="529"/>
        <v>2.8375693756001685E-2</v>
      </c>
      <c r="L7514" s="41">
        <f t="shared" ca="1" si="530"/>
        <v>0</v>
      </c>
      <c r="M7514" s="22">
        <f t="shared" ca="1" si="531"/>
        <v>1051.8734517359198</v>
      </c>
      <c r="N7514" s="29">
        <f>$D$16</f>
        <v>500</v>
      </c>
      <c r="O7514" s="26">
        <f t="shared" ca="1" si="533"/>
        <v>500</v>
      </c>
    </row>
    <row r="7515" spans="8:15" x14ac:dyDescent="0.3">
      <c r="H7515">
        <v>7512</v>
      </c>
      <c r="I7515" s="5">
        <f t="shared" ca="1" si="532"/>
        <v>0.82306212665660194</v>
      </c>
      <c r="J7515">
        <f t="shared" ca="1" si="532"/>
        <v>0.14298947104939874</v>
      </c>
      <c r="K7515" s="6">
        <f t="shared" ca="1" si="529"/>
        <v>0.22864503090301014</v>
      </c>
      <c r="L7515" s="41">
        <f t="shared" ca="1" si="530"/>
        <v>1</v>
      </c>
      <c r="M7515" s="22">
        <f t="shared" ca="1" si="531"/>
        <v>466.5078682993402</v>
      </c>
      <c r="N7515" s="29">
        <f>$D$16</f>
        <v>500</v>
      </c>
      <c r="O7515" s="26">
        <f t="shared" ca="1" si="533"/>
        <v>33.492131700659797</v>
      </c>
    </row>
    <row r="7516" spans="8:15" x14ac:dyDescent="0.3">
      <c r="H7516">
        <v>7513</v>
      </c>
      <c r="I7516" s="5">
        <f t="shared" ca="1" si="532"/>
        <v>0.23954102787506359</v>
      </c>
      <c r="J7516">
        <f t="shared" ca="1" si="532"/>
        <v>0.6394056602128827</v>
      </c>
      <c r="K7516" s="6">
        <f t="shared" ca="1" si="529"/>
        <v>0.41195065830753108</v>
      </c>
      <c r="L7516" s="41">
        <f t="shared" ca="1" si="530"/>
        <v>0</v>
      </c>
      <c r="M7516" s="22">
        <f t="shared" ca="1" si="531"/>
        <v>1178.4353003958608</v>
      </c>
      <c r="N7516" s="29">
        <f>$D$16</f>
        <v>500</v>
      </c>
      <c r="O7516" s="26">
        <f t="shared" ca="1" si="533"/>
        <v>500</v>
      </c>
    </row>
    <row r="7517" spans="8:15" x14ac:dyDescent="0.3">
      <c r="H7517">
        <v>7514</v>
      </c>
      <c r="I7517" s="5">
        <f t="shared" ca="1" si="532"/>
        <v>8.7711317643804465E-2</v>
      </c>
      <c r="J7517">
        <f t="shared" ca="1" si="532"/>
        <v>0.43277321517019474</v>
      </c>
      <c r="K7517" s="6">
        <f t="shared" ca="1" si="529"/>
        <v>0.3235106224782992</v>
      </c>
      <c r="L7517" s="41">
        <f t="shared" ca="1" si="530"/>
        <v>0</v>
      </c>
      <c r="M7517" s="22">
        <f t="shared" ca="1" si="531"/>
        <v>915.34094399611524</v>
      </c>
      <c r="N7517" s="29">
        <f>$D$16</f>
        <v>500</v>
      </c>
      <c r="O7517" s="26">
        <f t="shared" ca="1" si="533"/>
        <v>500</v>
      </c>
    </row>
    <row r="7518" spans="8:15" x14ac:dyDescent="0.3">
      <c r="H7518">
        <v>7515</v>
      </c>
      <c r="I7518" s="5">
        <f t="shared" ca="1" si="532"/>
        <v>0.21861915862402226</v>
      </c>
      <c r="J7518">
        <f t="shared" ca="1" si="532"/>
        <v>0.84051019572751506</v>
      </c>
      <c r="K7518" s="6">
        <f t="shared" ca="1" si="529"/>
        <v>0.57558137827114708</v>
      </c>
      <c r="L7518" s="41">
        <f t="shared" ca="1" si="530"/>
        <v>0</v>
      </c>
      <c r="M7518" s="22">
        <f t="shared" ca="1" si="531"/>
        <v>1498.2784774535396</v>
      </c>
      <c r="N7518" s="29">
        <f>$D$16</f>
        <v>500</v>
      </c>
      <c r="O7518" s="26">
        <f t="shared" ca="1" si="533"/>
        <v>500</v>
      </c>
    </row>
    <row r="7519" spans="8:15" x14ac:dyDescent="0.3">
      <c r="H7519">
        <v>7516</v>
      </c>
      <c r="I7519" s="5">
        <f t="shared" ca="1" si="532"/>
        <v>0.80454355200502647</v>
      </c>
      <c r="J7519">
        <f t="shared" ca="1" si="532"/>
        <v>0.89433414013505608</v>
      </c>
      <c r="K7519" s="6">
        <f t="shared" ca="1" si="529"/>
        <v>0.873247420304751</v>
      </c>
      <c r="L7519" s="41">
        <f t="shared" ca="1" si="530"/>
        <v>1</v>
      </c>
      <c r="M7519" s="22">
        <f t="shared" ca="1" si="531"/>
        <v>1624.9559666212417</v>
      </c>
      <c r="N7519" s="29">
        <f>$D$16</f>
        <v>500</v>
      </c>
      <c r="O7519" s="26">
        <f t="shared" ca="1" si="533"/>
        <v>-1124.9559666212417</v>
      </c>
    </row>
    <row r="7520" spans="8:15" x14ac:dyDescent="0.3">
      <c r="H7520">
        <v>7517</v>
      </c>
      <c r="I7520" s="5">
        <f t="shared" ca="1" si="532"/>
        <v>0.12386665685775156</v>
      </c>
      <c r="J7520">
        <f t="shared" ca="1" si="532"/>
        <v>0.72622686372753065</v>
      </c>
      <c r="K7520" s="6">
        <f t="shared" ca="1" si="529"/>
        <v>0.35999779771361906</v>
      </c>
      <c r="L7520" s="41">
        <f t="shared" ca="1" si="530"/>
        <v>0</v>
      </c>
      <c r="M7520" s="22">
        <f t="shared" ca="1" si="531"/>
        <v>1300.7205187895784</v>
      </c>
      <c r="N7520" s="29">
        <f>$D$16</f>
        <v>500</v>
      </c>
      <c r="O7520" s="26">
        <f t="shared" ca="1" si="533"/>
        <v>500</v>
      </c>
    </row>
    <row r="7521" spans="8:15" x14ac:dyDescent="0.3">
      <c r="H7521">
        <v>7518</v>
      </c>
      <c r="I7521" s="5">
        <f t="shared" ca="1" si="532"/>
        <v>0.57992897273365562</v>
      </c>
      <c r="J7521">
        <f t="shared" ca="1" si="532"/>
        <v>0.40681396872199693</v>
      </c>
      <c r="K7521" s="6">
        <f t="shared" ca="1" si="529"/>
        <v>7.7325452867034072E-2</v>
      </c>
      <c r="L7521" s="41">
        <f t="shared" ca="1" si="530"/>
        <v>0</v>
      </c>
      <c r="M7521" s="22">
        <f t="shared" ca="1" si="531"/>
        <v>882.12581740916255</v>
      </c>
      <c r="N7521" s="29">
        <f>$D$16</f>
        <v>500</v>
      </c>
      <c r="O7521" s="26">
        <f t="shared" ca="1" si="533"/>
        <v>500</v>
      </c>
    </row>
    <row r="7522" spans="8:15" x14ac:dyDescent="0.3">
      <c r="H7522">
        <v>7519</v>
      </c>
      <c r="I7522" s="5">
        <f t="shared" ca="1" si="532"/>
        <v>3.8962666330083162E-2</v>
      </c>
      <c r="J7522">
        <f t="shared" ca="1" si="532"/>
        <v>0.35806924980050236</v>
      </c>
      <c r="K7522" s="6">
        <f t="shared" ca="1" si="529"/>
        <v>0.86568904915417844</v>
      </c>
      <c r="L7522" s="41">
        <f t="shared" ca="1" si="530"/>
        <v>0</v>
      </c>
      <c r="M7522" s="22">
        <f t="shared" ca="1" si="531"/>
        <v>818.18779720715577</v>
      </c>
      <c r="N7522" s="29">
        <f>$D$16</f>
        <v>500</v>
      </c>
      <c r="O7522" s="26">
        <f t="shared" ca="1" si="533"/>
        <v>500</v>
      </c>
    </row>
    <row r="7523" spans="8:15" x14ac:dyDescent="0.3">
      <c r="H7523">
        <v>7520</v>
      </c>
      <c r="I7523" s="5">
        <f t="shared" ca="1" si="532"/>
        <v>0.61506915076173052</v>
      </c>
      <c r="J7523">
        <f t="shared" ca="1" si="532"/>
        <v>0.74004285490174515</v>
      </c>
      <c r="K7523" s="6">
        <f t="shared" ca="1" si="529"/>
        <v>0.69013528930871659</v>
      </c>
      <c r="L7523" s="41">
        <f t="shared" ca="1" si="530"/>
        <v>0</v>
      </c>
      <c r="M7523" s="22">
        <f t="shared" ca="1" si="531"/>
        <v>1321.738765148863</v>
      </c>
      <c r="N7523" s="29">
        <f>$D$16</f>
        <v>500</v>
      </c>
      <c r="O7523" s="26">
        <f t="shared" ca="1" si="533"/>
        <v>500</v>
      </c>
    </row>
    <row r="7524" spans="8:15" x14ac:dyDescent="0.3">
      <c r="H7524">
        <v>7521</v>
      </c>
      <c r="I7524" s="5">
        <f t="shared" ca="1" si="532"/>
        <v>0.52133902491009987</v>
      </c>
      <c r="J7524">
        <f t="shared" ca="1" si="532"/>
        <v>0.54117505068864691</v>
      </c>
      <c r="K7524" s="6">
        <f t="shared" ca="1" si="529"/>
        <v>0.84929348114679071</v>
      </c>
      <c r="L7524" s="41">
        <f t="shared" ca="1" si="530"/>
        <v>0</v>
      </c>
      <c r="M7524" s="22">
        <f t="shared" ca="1" si="531"/>
        <v>1051.6972364511932</v>
      </c>
      <c r="N7524" s="29">
        <f>$D$16</f>
        <v>500</v>
      </c>
      <c r="O7524" s="26">
        <f t="shared" ca="1" si="533"/>
        <v>500</v>
      </c>
    </row>
    <row r="7525" spans="8:15" x14ac:dyDescent="0.3">
      <c r="H7525">
        <v>7522</v>
      </c>
      <c r="I7525" s="5">
        <f t="shared" ca="1" si="532"/>
        <v>4.7068665186044578E-2</v>
      </c>
      <c r="J7525">
        <f t="shared" ca="1" si="532"/>
        <v>0.89837857229532103</v>
      </c>
      <c r="K7525" s="6">
        <f t="shared" ca="1" si="529"/>
        <v>5.8834210935090336E-2</v>
      </c>
      <c r="L7525" s="41">
        <f t="shared" ca="1" si="530"/>
        <v>0</v>
      </c>
      <c r="M7525" s="22">
        <f t="shared" ca="1" si="531"/>
        <v>1636.1833563450757</v>
      </c>
      <c r="N7525" s="29">
        <f>$D$16</f>
        <v>500</v>
      </c>
      <c r="O7525" s="26">
        <f t="shared" ca="1" si="533"/>
        <v>500</v>
      </c>
    </row>
    <row r="7526" spans="8:15" x14ac:dyDescent="0.3">
      <c r="H7526">
        <v>7523</v>
      </c>
      <c r="I7526" s="5">
        <f t="shared" ca="1" si="532"/>
        <v>0.96660235748279733</v>
      </c>
      <c r="J7526">
        <f t="shared" ca="1" si="532"/>
        <v>0.90064951313397879</v>
      </c>
      <c r="K7526" s="6">
        <f t="shared" ca="1" si="529"/>
        <v>0.88370269178438865</v>
      </c>
      <c r="L7526" s="41">
        <f t="shared" ca="1" si="530"/>
        <v>3</v>
      </c>
      <c r="M7526" s="22">
        <f t="shared" ca="1" si="531"/>
        <v>1642.6306717127025</v>
      </c>
      <c r="N7526" s="29">
        <f>$D$16</f>
        <v>500</v>
      </c>
      <c r="O7526" s="26">
        <f t="shared" ca="1" si="533"/>
        <v>-4427.8920151381071</v>
      </c>
    </row>
    <row r="7527" spans="8:15" x14ac:dyDescent="0.3">
      <c r="H7527">
        <v>7524</v>
      </c>
      <c r="I7527" s="5">
        <f t="shared" ca="1" si="532"/>
        <v>0.63185116428401367</v>
      </c>
      <c r="J7527">
        <f t="shared" ca="1" si="532"/>
        <v>0.78758508827860529</v>
      </c>
      <c r="K7527" s="6">
        <f t="shared" ca="1" si="529"/>
        <v>0.6697279229854356</v>
      </c>
      <c r="L7527" s="41">
        <f t="shared" ca="1" si="530"/>
        <v>0</v>
      </c>
      <c r="M7527" s="22">
        <f t="shared" ca="1" si="531"/>
        <v>1399.0350397437328</v>
      </c>
      <c r="N7527" s="29">
        <f>$D$16</f>
        <v>500</v>
      </c>
      <c r="O7527" s="26">
        <f t="shared" ca="1" si="533"/>
        <v>500</v>
      </c>
    </row>
    <row r="7528" spans="8:15" x14ac:dyDescent="0.3">
      <c r="H7528">
        <v>7525</v>
      </c>
      <c r="I7528" s="5">
        <f t="shared" ca="1" si="532"/>
        <v>0.13555038010473441</v>
      </c>
      <c r="J7528">
        <f t="shared" ca="1" si="532"/>
        <v>0.56683428576366501</v>
      </c>
      <c r="K7528" s="6">
        <f t="shared" ca="1" si="529"/>
        <v>0.49072331235281041</v>
      </c>
      <c r="L7528" s="41">
        <f t="shared" ca="1" si="530"/>
        <v>0</v>
      </c>
      <c r="M7528" s="22">
        <f t="shared" ca="1" si="531"/>
        <v>1084.1600712710381</v>
      </c>
      <c r="N7528" s="29">
        <f>$D$16</f>
        <v>500</v>
      </c>
      <c r="O7528" s="26">
        <f t="shared" ca="1" si="533"/>
        <v>500</v>
      </c>
    </row>
    <row r="7529" spans="8:15" x14ac:dyDescent="0.3">
      <c r="H7529">
        <v>7526</v>
      </c>
      <c r="I7529" s="5">
        <f t="shared" ca="1" si="532"/>
        <v>0.75959764172905786</v>
      </c>
      <c r="J7529">
        <f t="shared" ca="1" si="532"/>
        <v>0.47546308911889079</v>
      </c>
      <c r="K7529" s="6">
        <f t="shared" ca="1" si="529"/>
        <v>0.13409987520252509</v>
      </c>
      <c r="L7529" s="41">
        <f t="shared" ca="1" si="530"/>
        <v>1</v>
      </c>
      <c r="M7529" s="22">
        <f t="shared" ca="1" si="531"/>
        <v>969.22812831536828</v>
      </c>
      <c r="N7529" s="29">
        <f>$D$16</f>
        <v>500</v>
      </c>
      <c r="O7529" s="26">
        <f t="shared" ca="1" si="533"/>
        <v>-469.22812831536828</v>
      </c>
    </row>
    <row r="7530" spans="8:15" x14ac:dyDescent="0.3">
      <c r="H7530">
        <v>7527</v>
      </c>
      <c r="I7530" s="5">
        <f t="shared" ca="1" si="532"/>
        <v>3.4084273258668252E-2</v>
      </c>
      <c r="J7530">
        <f t="shared" ca="1" si="532"/>
        <v>0.96615423099760878</v>
      </c>
      <c r="K7530" s="6">
        <f t="shared" ca="1" si="529"/>
        <v>0.26702412666487974</v>
      </c>
      <c r="L7530" s="41">
        <f t="shared" ca="1" si="530"/>
        <v>0</v>
      </c>
      <c r="M7530" s="22">
        <f t="shared" ca="1" si="531"/>
        <v>1913.5273745456698</v>
      </c>
      <c r="N7530" s="29">
        <f>$D$16</f>
        <v>500</v>
      </c>
      <c r="O7530" s="26">
        <f t="shared" ca="1" si="533"/>
        <v>500</v>
      </c>
    </row>
    <row r="7531" spans="8:15" x14ac:dyDescent="0.3">
      <c r="H7531">
        <v>7528</v>
      </c>
      <c r="I7531" s="5">
        <f t="shared" ca="1" si="532"/>
        <v>0.39767245974799093</v>
      </c>
      <c r="J7531">
        <f t="shared" ca="1" si="532"/>
        <v>0.59027596359492918</v>
      </c>
      <c r="K7531" s="6">
        <f t="shared" ca="1" si="529"/>
        <v>0.66304279100667063</v>
      </c>
      <c r="L7531" s="41">
        <f t="shared" ca="1" si="530"/>
        <v>0</v>
      </c>
      <c r="M7531" s="22">
        <f t="shared" ca="1" si="531"/>
        <v>1114.1274569861791</v>
      </c>
      <c r="N7531" s="29">
        <f>$D$16</f>
        <v>500</v>
      </c>
      <c r="O7531" s="26">
        <f t="shared" ca="1" si="533"/>
        <v>500</v>
      </c>
    </row>
    <row r="7532" spans="8:15" x14ac:dyDescent="0.3">
      <c r="H7532">
        <v>7529</v>
      </c>
      <c r="I7532" s="5">
        <f t="shared" ca="1" si="532"/>
        <v>0.8974938678894141</v>
      </c>
      <c r="J7532">
        <f t="shared" ca="1" si="532"/>
        <v>0.28756225967675497</v>
      </c>
      <c r="K7532" s="6">
        <f t="shared" ca="1" si="529"/>
        <v>0.19630761029717236</v>
      </c>
      <c r="L7532" s="41">
        <f t="shared" ca="1" si="530"/>
        <v>1</v>
      </c>
      <c r="M7532" s="22">
        <f t="shared" ca="1" si="531"/>
        <v>719.73979294556943</v>
      </c>
      <c r="N7532" s="29">
        <f>$D$16</f>
        <v>500</v>
      </c>
      <c r="O7532" s="26">
        <f t="shared" ca="1" si="533"/>
        <v>-219.73979294556943</v>
      </c>
    </row>
    <row r="7533" spans="8:15" x14ac:dyDescent="0.3">
      <c r="H7533">
        <v>7530</v>
      </c>
      <c r="I7533" s="5">
        <f t="shared" ca="1" si="532"/>
        <v>0.92496376751962661</v>
      </c>
      <c r="J7533">
        <f t="shared" ca="1" si="532"/>
        <v>0.30674460573506979</v>
      </c>
      <c r="K7533" s="6">
        <f t="shared" ca="1" si="529"/>
        <v>9.067526564201478E-2</v>
      </c>
      <c r="L7533" s="41">
        <f t="shared" ca="1" si="530"/>
        <v>2</v>
      </c>
      <c r="M7533" s="22">
        <f t="shared" ca="1" si="531"/>
        <v>747.45043433629564</v>
      </c>
      <c r="N7533" s="29">
        <f>$D$16</f>
        <v>500</v>
      </c>
      <c r="O7533" s="26">
        <f t="shared" ca="1" si="533"/>
        <v>-994.90086867259129</v>
      </c>
    </row>
    <row r="7534" spans="8:15" x14ac:dyDescent="0.3">
      <c r="H7534">
        <v>7531</v>
      </c>
      <c r="I7534" s="5">
        <f t="shared" ca="1" si="532"/>
        <v>0.80648341860237127</v>
      </c>
      <c r="J7534">
        <f t="shared" ca="1" si="532"/>
        <v>0.78168783221633997</v>
      </c>
      <c r="K7534" s="6">
        <f t="shared" ca="1" si="529"/>
        <v>0.24430235503968623</v>
      </c>
      <c r="L7534" s="41">
        <f t="shared" ca="1" si="530"/>
        <v>1</v>
      </c>
      <c r="M7534" s="22">
        <f t="shared" ca="1" si="531"/>
        <v>1388.9530808122734</v>
      </c>
      <c r="N7534" s="29">
        <f>$D$16</f>
        <v>500</v>
      </c>
      <c r="O7534" s="26">
        <f t="shared" ca="1" si="533"/>
        <v>-888.95308081227336</v>
      </c>
    </row>
    <row r="7535" spans="8:15" x14ac:dyDescent="0.3">
      <c r="H7535">
        <v>7532</v>
      </c>
      <c r="I7535" s="5">
        <f t="shared" ca="1" si="532"/>
        <v>2.8039076986502542E-2</v>
      </c>
      <c r="J7535">
        <f t="shared" ca="1" si="532"/>
        <v>0.67006364278233899</v>
      </c>
      <c r="K7535" s="6">
        <f t="shared" ca="1" si="529"/>
        <v>0.47141864554833957</v>
      </c>
      <c r="L7535" s="41">
        <f t="shared" ca="1" si="530"/>
        <v>0</v>
      </c>
      <c r="M7535" s="22">
        <f t="shared" ca="1" si="531"/>
        <v>1220.0444545310395</v>
      </c>
      <c r="N7535" s="29">
        <f>$D$16</f>
        <v>500</v>
      </c>
      <c r="O7535" s="26">
        <f t="shared" ca="1" si="533"/>
        <v>500</v>
      </c>
    </row>
    <row r="7536" spans="8:15" x14ac:dyDescent="0.3">
      <c r="H7536">
        <v>7533</v>
      </c>
      <c r="I7536" s="5">
        <f t="shared" ca="1" si="532"/>
        <v>0.38939572380721776</v>
      </c>
      <c r="J7536">
        <f t="shared" ca="1" si="532"/>
        <v>0.18622561769096724</v>
      </c>
      <c r="K7536" s="6">
        <f t="shared" ca="1" si="529"/>
        <v>0.81671659211848047</v>
      </c>
      <c r="L7536" s="41">
        <f t="shared" ca="1" si="530"/>
        <v>0</v>
      </c>
      <c r="M7536" s="22">
        <f t="shared" ca="1" si="531"/>
        <v>554.05438459812729</v>
      </c>
      <c r="N7536" s="29">
        <f>$D$16</f>
        <v>500</v>
      </c>
      <c r="O7536" s="26">
        <f t="shared" ca="1" si="533"/>
        <v>500</v>
      </c>
    </row>
    <row r="7537" spans="8:15" x14ac:dyDescent="0.3">
      <c r="H7537">
        <v>7534</v>
      </c>
      <c r="I7537" s="5">
        <f t="shared" ca="1" si="532"/>
        <v>0.40807124234888559</v>
      </c>
      <c r="J7537">
        <f t="shared" ca="1" si="532"/>
        <v>0.46613173894878934</v>
      </c>
      <c r="K7537" s="6">
        <f t="shared" ca="1" si="529"/>
        <v>0.34293852397847957</v>
      </c>
      <c r="L7537" s="41">
        <f t="shared" ca="1" si="530"/>
        <v>0</v>
      </c>
      <c r="M7537" s="22">
        <f t="shared" ca="1" si="531"/>
        <v>957.50131268375412</v>
      </c>
      <c r="N7537" s="29">
        <f>$D$16</f>
        <v>500</v>
      </c>
      <c r="O7537" s="26">
        <f t="shared" ca="1" si="533"/>
        <v>500</v>
      </c>
    </row>
    <row r="7538" spans="8:15" x14ac:dyDescent="0.3">
      <c r="H7538">
        <v>7535</v>
      </c>
      <c r="I7538" s="5">
        <f t="shared" ca="1" si="532"/>
        <v>0.91566799177484948</v>
      </c>
      <c r="J7538">
        <f t="shared" ca="1" si="532"/>
        <v>0.1058720728668604</v>
      </c>
      <c r="K7538" s="6">
        <f t="shared" ca="1" si="529"/>
        <v>8.5319212645506459E-2</v>
      </c>
      <c r="L7538" s="41">
        <f t="shared" ca="1" si="530"/>
        <v>2</v>
      </c>
      <c r="M7538" s="22">
        <f t="shared" ca="1" si="531"/>
        <v>375.60807949746459</v>
      </c>
      <c r="N7538" s="29">
        <f>$D$16</f>
        <v>500</v>
      </c>
      <c r="O7538" s="26">
        <f t="shared" ca="1" si="533"/>
        <v>-251.21615899492917</v>
      </c>
    </row>
    <row r="7539" spans="8:15" x14ac:dyDescent="0.3">
      <c r="H7539">
        <v>7536</v>
      </c>
      <c r="I7539" s="5">
        <f t="shared" ca="1" si="532"/>
        <v>0.35906109409414044</v>
      </c>
      <c r="J7539">
        <f t="shared" ca="1" si="532"/>
        <v>0.17113499020673129</v>
      </c>
      <c r="K7539" s="6">
        <f t="shared" ca="1" si="529"/>
        <v>0.21820057735527432</v>
      </c>
      <c r="L7539" s="41">
        <f t="shared" ca="1" si="530"/>
        <v>0</v>
      </c>
      <c r="M7539" s="22">
        <f t="shared" ca="1" si="531"/>
        <v>525.15518492947797</v>
      </c>
      <c r="N7539" s="29">
        <f>$D$16</f>
        <v>500</v>
      </c>
      <c r="O7539" s="26">
        <f t="shared" ca="1" si="533"/>
        <v>500</v>
      </c>
    </row>
    <row r="7540" spans="8:15" x14ac:dyDescent="0.3">
      <c r="H7540">
        <v>7537</v>
      </c>
      <c r="I7540" s="5">
        <f t="shared" ca="1" si="532"/>
        <v>0.2836942176198548</v>
      </c>
      <c r="J7540">
        <f t="shared" ca="1" si="532"/>
        <v>0.16321557104581996</v>
      </c>
      <c r="K7540" s="6">
        <f t="shared" ca="1" si="529"/>
        <v>0.21849313671036363</v>
      </c>
      <c r="L7540" s="41">
        <f t="shared" ca="1" si="530"/>
        <v>0</v>
      </c>
      <c r="M7540" s="22">
        <f t="shared" ca="1" si="531"/>
        <v>509.3361246223584</v>
      </c>
      <c r="N7540" s="29">
        <f>$D$16</f>
        <v>500</v>
      </c>
      <c r="O7540" s="26">
        <f t="shared" ca="1" si="533"/>
        <v>500</v>
      </c>
    </row>
    <row r="7541" spans="8:15" x14ac:dyDescent="0.3">
      <c r="H7541">
        <v>7538</v>
      </c>
      <c r="I7541" s="5">
        <f t="shared" ca="1" si="532"/>
        <v>0.55466181820624605</v>
      </c>
      <c r="J7541">
        <f t="shared" ca="1" si="532"/>
        <v>9.1087575701247037E-2</v>
      </c>
      <c r="K7541" s="6">
        <f t="shared" ca="1" si="529"/>
        <v>0.95255369821653491</v>
      </c>
      <c r="L7541" s="41">
        <f t="shared" ca="1" si="530"/>
        <v>0</v>
      </c>
      <c r="M7541" s="22">
        <f t="shared" ca="1" si="531"/>
        <v>332.95620339127174</v>
      </c>
      <c r="N7541" s="29">
        <f>$D$16</f>
        <v>500</v>
      </c>
      <c r="O7541" s="26">
        <f t="shared" ca="1" si="533"/>
        <v>500</v>
      </c>
    </row>
    <row r="7542" spans="8:15" x14ac:dyDescent="0.3">
      <c r="H7542">
        <v>7539</v>
      </c>
      <c r="I7542" s="5">
        <f t="shared" ca="1" si="532"/>
        <v>0.74455051977976061</v>
      </c>
      <c r="J7542">
        <f t="shared" ca="1" si="532"/>
        <v>0.95782524445398542</v>
      </c>
      <c r="K7542" s="6">
        <f t="shared" ca="1" si="529"/>
        <v>0.68573276820941964</v>
      </c>
      <c r="L7542" s="41">
        <f t="shared" ca="1" si="530"/>
        <v>1</v>
      </c>
      <c r="M7542" s="22">
        <f t="shared" ca="1" si="531"/>
        <v>1862.9941682078108</v>
      </c>
      <c r="N7542" s="29">
        <f>$D$16</f>
        <v>500</v>
      </c>
      <c r="O7542" s="26">
        <f t="shared" ca="1" si="533"/>
        <v>-1362.9941682078108</v>
      </c>
    </row>
    <row r="7543" spans="8:15" x14ac:dyDescent="0.3">
      <c r="H7543">
        <v>7540</v>
      </c>
      <c r="I7543" s="5">
        <f t="shared" ca="1" si="532"/>
        <v>0.17899016185200867</v>
      </c>
      <c r="J7543">
        <f t="shared" ca="1" si="532"/>
        <v>0.24374958808733116</v>
      </c>
      <c r="K7543" s="6">
        <f t="shared" ca="1" si="529"/>
        <v>0.63258948230507139</v>
      </c>
      <c r="L7543" s="41">
        <f t="shared" ca="1" si="530"/>
        <v>0</v>
      </c>
      <c r="M7543" s="22">
        <f t="shared" ca="1" si="531"/>
        <v>652.85405518863251</v>
      </c>
      <c r="N7543" s="29">
        <f>$D$16</f>
        <v>500</v>
      </c>
      <c r="O7543" s="26">
        <f t="shared" ca="1" si="533"/>
        <v>500</v>
      </c>
    </row>
    <row r="7544" spans="8:15" x14ac:dyDescent="0.3">
      <c r="H7544">
        <v>7541</v>
      </c>
      <c r="I7544" s="5">
        <f t="shared" ca="1" si="532"/>
        <v>0.79555562142722469</v>
      </c>
      <c r="J7544">
        <f t="shared" ca="1" si="532"/>
        <v>0.13902438728615585</v>
      </c>
      <c r="K7544" s="6">
        <f t="shared" ca="1" si="529"/>
        <v>0.71261990588667234</v>
      </c>
      <c r="L7544" s="41">
        <f t="shared" ca="1" si="530"/>
        <v>1</v>
      </c>
      <c r="M7544" s="22">
        <f t="shared" ca="1" si="531"/>
        <v>457.64348450524858</v>
      </c>
      <c r="N7544" s="29">
        <f>$D$16</f>
        <v>500</v>
      </c>
      <c r="O7544" s="26">
        <f t="shared" ca="1" si="533"/>
        <v>42.35651549475142</v>
      </c>
    </row>
    <row r="7545" spans="8:15" x14ac:dyDescent="0.3">
      <c r="H7545">
        <v>7542</v>
      </c>
      <c r="I7545" s="5">
        <f t="shared" ca="1" si="532"/>
        <v>0.15434098488713532</v>
      </c>
      <c r="J7545">
        <f t="shared" ca="1" si="532"/>
        <v>0.50008027720297954</v>
      </c>
      <c r="K7545" s="6">
        <f t="shared" ca="1" si="529"/>
        <v>0.51566208210699371</v>
      </c>
      <c r="L7545" s="41">
        <f t="shared" ca="1" si="530"/>
        <v>0</v>
      </c>
      <c r="M7545" s="22">
        <f t="shared" ca="1" si="531"/>
        <v>1000.1006125540774</v>
      </c>
      <c r="N7545" s="29">
        <f>$D$16</f>
        <v>500</v>
      </c>
      <c r="O7545" s="26">
        <f t="shared" ca="1" si="533"/>
        <v>500</v>
      </c>
    </row>
    <row r="7546" spans="8:15" x14ac:dyDescent="0.3">
      <c r="H7546">
        <v>7543</v>
      </c>
      <c r="I7546" s="5">
        <f t="shared" ca="1" si="532"/>
        <v>0.80840983077325035</v>
      </c>
      <c r="J7546">
        <f t="shared" ca="1" si="532"/>
        <v>0.11316942266241681</v>
      </c>
      <c r="K7546" s="6">
        <f t="shared" ca="1" si="529"/>
        <v>0.54662330711444485</v>
      </c>
      <c r="L7546" s="41">
        <f t="shared" ca="1" si="530"/>
        <v>1</v>
      </c>
      <c r="M7546" s="22">
        <f t="shared" ca="1" si="531"/>
        <v>395.07811258532638</v>
      </c>
      <c r="N7546" s="29">
        <f>$D$16</f>
        <v>500</v>
      </c>
      <c r="O7546" s="26">
        <f t="shared" ca="1" si="533"/>
        <v>104.92188741467362</v>
      </c>
    </row>
    <row r="7547" spans="8:15" x14ac:dyDescent="0.3">
      <c r="H7547">
        <v>7544</v>
      </c>
      <c r="I7547" s="5">
        <f t="shared" ca="1" si="532"/>
        <v>0.9092228236779476</v>
      </c>
      <c r="J7547">
        <f t="shared" ca="1" si="532"/>
        <v>0.68059968257185988</v>
      </c>
      <c r="K7547" s="6">
        <f t="shared" ca="1" si="529"/>
        <v>0.43909919287459853</v>
      </c>
      <c r="L7547" s="41">
        <f t="shared" ca="1" si="530"/>
        <v>2</v>
      </c>
      <c r="M7547" s="22">
        <f t="shared" ca="1" si="531"/>
        <v>1234.6881855895087</v>
      </c>
      <c r="N7547" s="29">
        <f>$D$16</f>
        <v>500</v>
      </c>
      <c r="O7547" s="26">
        <f t="shared" ca="1" si="533"/>
        <v>-1969.3763711790175</v>
      </c>
    </row>
    <row r="7548" spans="8:15" x14ac:dyDescent="0.3">
      <c r="H7548">
        <v>7545</v>
      </c>
      <c r="I7548" s="5">
        <f t="shared" ca="1" si="532"/>
        <v>0.11982931425830601</v>
      </c>
      <c r="J7548">
        <f t="shared" ca="1" si="532"/>
        <v>0.36191502582234125</v>
      </c>
      <c r="K7548" s="6">
        <f t="shared" ca="1" si="529"/>
        <v>0.32878657581289017</v>
      </c>
      <c r="L7548" s="41">
        <f t="shared" ca="1" si="530"/>
        <v>0</v>
      </c>
      <c r="M7548" s="22">
        <f t="shared" ca="1" si="531"/>
        <v>823.32765895980356</v>
      </c>
      <c r="N7548" s="29">
        <f>$D$16</f>
        <v>500</v>
      </c>
      <c r="O7548" s="26">
        <f t="shared" ca="1" si="533"/>
        <v>500</v>
      </c>
    </row>
    <row r="7549" spans="8:15" x14ac:dyDescent="0.3">
      <c r="H7549">
        <v>7546</v>
      </c>
      <c r="I7549" s="5">
        <f t="shared" ca="1" si="532"/>
        <v>0.27405931657667648</v>
      </c>
      <c r="J7549">
        <f t="shared" ca="1" si="532"/>
        <v>0.74446708372909398</v>
      </c>
      <c r="K7549" s="6">
        <f t="shared" ca="1" si="529"/>
        <v>0.24536898361008697</v>
      </c>
      <c r="L7549" s="41">
        <f t="shared" ca="1" si="530"/>
        <v>0</v>
      </c>
      <c r="M7549" s="22">
        <f t="shared" ca="1" si="531"/>
        <v>1328.589495566265</v>
      </c>
      <c r="N7549" s="29">
        <f>$D$16</f>
        <v>500</v>
      </c>
      <c r="O7549" s="26">
        <f t="shared" ca="1" si="533"/>
        <v>500</v>
      </c>
    </row>
    <row r="7550" spans="8:15" x14ac:dyDescent="0.3">
      <c r="H7550">
        <v>7547</v>
      </c>
      <c r="I7550" s="5">
        <f t="shared" ca="1" si="532"/>
        <v>0.23699743069717571</v>
      </c>
      <c r="J7550">
        <f t="shared" ca="1" si="532"/>
        <v>0.47402203863291981</v>
      </c>
      <c r="K7550" s="6">
        <f t="shared" ca="1" si="529"/>
        <v>0.44487953798437974</v>
      </c>
      <c r="L7550" s="41">
        <f t="shared" ca="1" si="530"/>
        <v>0</v>
      </c>
      <c r="M7550" s="22">
        <f t="shared" ca="1" si="531"/>
        <v>967.41841023107065</v>
      </c>
      <c r="N7550" s="29">
        <f>$D$16</f>
        <v>500</v>
      </c>
      <c r="O7550" s="26">
        <f t="shared" ca="1" si="533"/>
        <v>500</v>
      </c>
    </row>
    <row r="7551" spans="8:15" x14ac:dyDescent="0.3">
      <c r="H7551">
        <v>7548</v>
      </c>
      <c r="I7551" s="5">
        <f t="shared" ca="1" si="532"/>
        <v>5.8258727693464296E-2</v>
      </c>
      <c r="J7551">
        <f t="shared" ca="1" si="532"/>
        <v>0.66955072493072287</v>
      </c>
      <c r="K7551" s="6">
        <f t="shared" ca="1" si="529"/>
        <v>0.29018011297665813</v>
      </c>
      <c r="L7551" s="41">
        <f t="shared" ca="1" si="530"/>
        <v>0</v>
      </c>
      <c r="M7551" s="22">
        <f t="shared" ca="1" si="531"/>
        <v>1219.3364610305266</v>
      </c>
      <c r="N7551" s="29">
        <f>$D$16</f>
        <v>500</v>
      </c>
      <c r="O7551" s="26">
        <f t="shared" ca="1" si="533"/>
        <v>500</v>
      </c>
    </row>
    <row r="7552" spans="8:15" x14ac:dyDescent="0.3">
      <c r="H7552">
        <v>7549</v>
      </c>
      <c r="I7552" s="5">
        <f t="shared" ca="1" si="532"/>
        <v>0.79227043316266388</v>
      </c>
      <c r="J7552">
        <f t="shared" ca="1" si="532"/>
        <v>0.14769492818298324</v>
      </c>
      <c r="K7552" s="6">
        <f t="shared" ca="1" si="529"/>
        <v>0.67730135445217776</v>
      </c>
      <c r="L7552" s="41">
        <f t="shared" ca="1" si="530"/>
        <v>1</v>
      </c>
      <c r="M7552" s="22">
        <f t="shared" ca="1" si="531"/>
        <v>476.81458648639966</v>
      </c>
      <c r="N7552" s="29">
        <f>$D$16</f>
        <v>500</v>
      </c>
      <c r="O7552" s="26">
        <f t="shared" ca="1" si="533"/>
        <v>23.185413513600338</v>
      </c>
    </row>
    <row r="7553" spans="8:15" x14ac:dyDescent="0.3">
      <c r="H7553">
        <v>7550</v>
      </c>
      <c r="I7553" s="5">
        <f t="shared" ca="1" si="532"/>
        <v>0.25289580386866539</v>
      </c>
      <c r="J7553">
        <f t="shared" ca="1" si="532"/>
        <v>0.17611302425721531</v>
      </c>
      <c r="K7553" s="6">
        <f t="shared" ca="1" si="529"/>
        <v>0.52517864233275724</v>
      </c>
      <c r="L7553" s="41">
        <f t="shared" ca="1" si="530"/>
        <v>0</v>
      </c>
      <c r="M7553" s="22">
        <f t="shared" ca="1" si="531"/>
        <v>534.85992103793728</v>
      </c>
      <c r="N7553" s="29">
        <f>$D$16</f>
        <v>500</v>
      </c>
      <c r="O7553" s="26">
        <f t="shared" ca="1" si="533"/>
        <v>500</v>
      </c>
    </row>
    <row r="7554" spans="8:15" x14ac:dyDescent="0.3">
      <c r="H7554">
        <v>7551</v>
      </c>
      <c r="I7554" s="5">
        <f t="shared" ca="1" si="532"/>
        <v>0.80563322212087485</v>
      </c>
      <c r="J7554">
        <f t="shared" ca="1" si="532"/>
        <v>0.99089256925165992</v>
      </c>
      <c r="K7554" s="6">
        <f t="shared" ca="1" si="529"/>
        <v>0.93813245669322376</v>
      </c>
      <c r="L7554" s="41">
        <f t="shared" ca="1" si="530"/>
        <v>1</v>
      </c>
      <c r="M7554" s="22">
        <f t="shared" ca="1" si="531"/>
        <v>2180.610607885526</v>
      </c>
      <c r="N7554" s="29">
        <f>$D$16</f>
        <v>500</v>
      </c>
      <c r="O7554" s="26">
        <f t="shared" ca="1" si="533"/>
        <v>-1680.610607885526</v>
      </c>
    </row>
    <row r="7555" spans="8:15" x14ac:dyDescent="0.3">
      <c r="H7555">
        <v>7552</v>
      </c>
      <c r="I7555" s="5">
        <f t="shared" ca="1" si="532"/>
        <v>0.89113349985728607</v>
      </c>
      <c r="J7555">
        <f t="shared" ca="1" si="532"/>
        <v>7.0451314597894998E-2</v>
      </c>
      <c r="K7555" s="6">
        <f t="shared" ca="1" si="529"/>
        <v>0.96636866566275936</v>
      </c>
      <c r="L7555" s="41">
        <f t="shared" ca="1" si="530"/>
        <v>1</v>
      </c>
      <c r="M7555" s="22">
        <f t="shared" ca="1" si="531"/>
        <v>263.78098375469733</v>
      </c>
      <c r="N7555" s="29">
        <f>$D$16</f>
        <v>500</v>
      </c>
      <c r="O7555" s="26">
        <f t="shared" ca="1" si="533"/>
        <v>236.21901624530267</v>
      </c>
    </row>
    <row r="7556" spans="8:15" x14ac:dyDescent="0.3">
      <c r="H7556">
        <v>7553</v>
      </c>
      <c r="I7556" s="5">
        <f t="shared" ca="1" si="532"/>
        <v>0.34708792657672149</v>
      </c>
      <c r="J7556">
        <f t="shared" ca="1" si="532"/>
        <v>0.7719172749160832</v>
      </c>
      <c r="K7556" s="6">
        <f t="shared" ca="1" si="532"/>
        <v>0.34999112103083285</v>
      </c>
      <c r="L7556" s="41">
        <f t="shared" ref="L7556:L7619" ca="1" si="534">VLOOKUP(I7556,$E$5:$F$10,2)</f>
        <v>0</v>
      </c>
      <c r="M7556" s="22">
        <f t="shared" ref="M7556:M7619" ca="1" si="535">_xlfn.NORM.INV(J7556,$E$12,$E$13)</f>
        <v>1372.5879002383695</v>
      </c>
      <c r="N7556" s="29">
        <f>$D$16</f>
        <v>500</v>
      </c>
      <c r="O7556" s="26">
        <f t="shared" ca="1" si="533"/>
        <v>500</v>
      </c>
    </row>
    <row r="7557" spans="8:15" x14ac:dyDescent="0.3">
      <c r="H7557">
        <v>7554</v>
      </c>
      <c r="I7557" s="5">
        <f t="shared" ref="I7557:K7620" ca="1" si="536">RAND()</f>
        <v>0.92390150916794889</v>
      </c>
      <c r="J7557">
        <f t="shared" ca="1" si="536"/>
        <v>0.99424019894998761</v>
      </c>
      <c r="K7557" s="6">
        <f t="shared" ca="1" si="536"/>
        <v>0.69143447674899894</v>
      </c>
      <c r="L7557" s="41">
        <f t="shared" ca="1" si="534"/>
        <v>2</v>
      </c>
      <c r="M7557" s="22">
        <f t="shared" ca="1" si="535"/>
        <v>2263.2642810505067</v>
      </c>
      <c r="N7557" s="29">
        <f>$D$16</f>
        <v>500</v>
      </c>
      <c r="O7557" s="26">
        <f t="shared" ca="1" si="533"/>
        <v>-4026.5285621010134</v>
      </c>
    </row>
    <row r="7558" spans="8:15" x14ac:dyDescent="0.3">
      <c r="H7558">
        <v>7555</v>
      </c>
      <c r="I7558" s="5">
        <f t="shared" ca="1" si="536"/>
        <v>0.41772272403588051</v>
      </c>
      <c r="J7558">
        <f t="shared" ca="1" si="536"/>
        <v>0.25818787601173421</v>
      </c>
      <c r="K7558" s="6">
        <f t="shared" ca="1" si="536"/>
        <v>0.79876909337126467</v>
      </c>
      <c r="L7558" s="41">
        <f t="shared" ca="1" si="534"/>
        <v>0</v>
      </c>
      <c r="M7558" s="22">
        <f t="shared" ca="1" si="535"/>
        <v>675.52891180384563</v>
      </c>
      <c r="N7558" s="29">
        <f>$D$16</f>
        <v>500</v>
      </c>
      <c r="O7558" s="26">
        <f t="shared" ca="1" si="533"/>
        <v>500</v>
      </c>
    </row>
    <row r="7559" spans="8:15" x14ac:dyDescent="0.3">
      <c r="H7559">
        <v>7556</v>
      </c>
      <c r="I7559" s="5">
        <f t="shared" ca="1" si="536"/>
        <v>0.65372371393437689</v>
      </c>
      <c r="J7559">
        <f t="shared" ca="1" si="536"/>
        <v>0.44107037779361014</v>
      </c>
      <c r="K7559" s="6">
        <f t="shared" ca="1" si="536"/>
        <v>1.0982312262929672E-2</v>
      </c>
      <c r="L7559" s="41">
        <f t="shared" ca="1" si="534"/>
        <v>0</v>
      </c>
      <c r="M7559" s="22">
        <f t="shared" ca="1" si="535"/>
        <v>925.87201085324295</v>
      </c>
      <c r="N7559" s="29">
        <f>$D$16</f>
        <v>500</v>
      </c>
      <c r="O7559" s="26">
        <f t="shared" ca="1" si="533"/>
        <v>500</v>
      </c>
    </row>
    <row r="7560" spans="8:15" x14ac:dyDescent="0.3">
      <c r="H7560">
        <v>7557</v>
      </c>
      <c r="I7560" s="5">
        <f t="shared" ca="1" si="536"/>
        <v>0.87021028767924091</v>
      </c>
      <c r="J7560">
        <f t="shared" ca="1" si="536"/>
        <v>0.88936157545631211</v>
      </c>
      <c r="K7560" s="6">
        <f t="shared" ca="1" si="536"/>
        <v>0.13438244785715836</v>
      </c>
      <c r="L7560" s="41">
        <f t="shared" ca="1" si="534"/>
        <v>1</v>
      </c>
      <c r="M7560" s="22">
        <f t="shared" ca="1" si="535"/>
        <v>1611.5699652804792</v>
      </c>
      <c r="N7560" s="29">
        <f>$D$16</f>
        <v>500</v>
      </c>
      <c r="O7560" s="26">
        <f t="shared" ca="1" si="533"/>
        <v>-1111.5699652804792</v>
      </c>
    </row>
    <row r="7561" spans="8:15" x14ac:dyDescent="0.3">
      <c r="H7561">
        <v>7558</v>
      </c>
      <c r="I7561" s="5">
        <f t="shared" ca="1" si="536"/>
        <v>0.76455400595143941</v>
      </c>
      <c r="J7561">
        <f t="shared" ca="1" si="536"/>
        <v>3.930880375091117E-2</v>
      </c>
      <c r="K7561" s="6">
        <f t="shared" ca="1" si="536"/>
        <v>0.29324567951915803</v>
      </c>
      <c r="L7561" s="41">
        <f t="shared" ca="1" si="534"/>
        <v>1</v>
      </c>
      <c r="M7561" s="22">
        <f t="shared" ca="1" si="535"/>
        <v>120.61801679525308</v>
      </c>
      <c r="N7561" s="29">
        <f>$D$16</f>
        <v>500</v>
      </c>
      <c r="O7561" s="26">
        <f t="shared" ca="1" si="533"/>
        <v>379.38198320474692</v>
      </c>
    </row>
    <row r="7562" spans="8:15" x14ac:dyDescent="0.3">
      <c r="H7562">
        <v>7559</v>
      </c>
      <c r="I7562" s="5">
        <f t="shared" ca="1" si="536"/>
        <v>0.77102617689815534</v>
      </c>
      <c r="J7562">
        <f t="shared" ca="1" si="536"/>
        <v>0.47166369481227621</v>
      </c>
      <c r="K7562" s="6">
        <f t="shared" ca="1" si="536"/>
        <v>6.4519984720587176E-2</v>
      </c>
      <c r="L7562" s="41">
        <f t="shared" ca="1" si="534"/>
        <v>1</v>
      </c>
      <c r="M7562" s="22">
        <f t="shared" ca="1" si="535"/>
        <v>964.45579331049532</v>
      </c>
      <c r="N7562" s="29">
        <f>$D$16</f>
        <v>500</v>
      </c>
      <c r="O7562" s="26">
        <f t="shared" ca="1" si="533"/>
        <v>-464.45579331049532</v>
      </c>
    </row>
    <row r="7563" spans="8:15" x14ac:dyDescent="0.3">
      <c r="H7563">
        <v>7560</v>
      </c>
      <c r="I7563" s="5">
        <f t="shared" ca="1" si="536"/>
        <v>6.8854351062388797E-2</v>
      </c>
      <c r="J7563">
        <f t="shared" ca="1" si="536"/>
        <v>0.75434398631858568</v>
      </c>
      <c r="K7563" s="6">
        <f t="shared" ca="1" si="536"/>
        <v>4.2581024087541386E-2</v>
      </c>
      <c r="L7563" s="41">
        <f t="shared" ca="1" si="534"/>
        <v>0</v>
      </c>
      <c r="M7563" s="22">
        <f t="shared" ca="1" si="535"/>
        <v>1344.1117659326715</v>
      </c>
      <c r="N7563" s="29">
        <f>$D$16</f>
        <v>500</v>
      </c>
      <c r="O7563" s="26">
        <f t="shared" ca="1" si="533"/>
        <v>500</v>
      </c>
    </row>
    <row r="7564" spans="8:15" x14ac:dyDescent="0.3">
      <c r="H7564">
        <v>7561</v>
      </c>
      <c r="I7564" s="5">
        <f t="shared" ca="1" si="536"/>
        <v>0.50445802039076759</v>
      </c>
      <c r="J7564">
        <f t="shared" ca="1" si="536"/>
        <v>7.5723230770213923E-2</v>
      </c>
      <c r="K7564" s="6">
        <f t="shared" ca="1" si="536"/>
        <v>0.78677794101915177</v>
      </c>
      <c r="L7564" s="41">
        <f t="shared" ca="1" si="534"/>
        <v>0</v>
      </c>
      <c r="M7564" s="22">
        <f t="shared" ca="1" si="535"/>
        <v>282.7795122532292</v>
      </c>
      <c r="N7564" s="29">
        <f>$D$16</f>
        <v>500</v>
      </c>
      <c r="O7564" s="26">
        <f t="shared" ref="O7564:O7627" ca="1" si="537">N7564-M7564*L7564</f>
        <v>500</v>
      </c>
    </row>
    <row r="7565" spans="8:15" x14ac:dyDescent="0.3">
      <c r="H7565">
        <v>7562</v>
      </c>
      <c r="I7565" s="5">
        <f t="shared" ca="1" si="536"/>
        <v>0.6176479950080751</v>
      </c>
      <c r="J7565">
        <f t="shared" ca="1" si="536"/>
        <v>0.13448651035534642</v>
      </c>
      <c r="K7565" s="6">
        <f t="shared" ca="1" si="536"/>
        <v>0.21311541549651924</v>
      </c>
      <c r="L7565" s="41">
        <f t="shared" ca="1" si="534"/>
        <v>0</v>
      </c>
      <c r="M7565" s="22">
        <f t="shared" ca="1" si="535"/>
        <v>447.28466549353539</v>
      </c>
      <c r="N7565" s="29">
        <f>$D$16</f>
        <v>500</v>
      </c>
      <c r="O7565" s="26">
        <f t="shared" ca="1" si="537"/>
        <v>500</v>
      </c>
    </row>
    <row r="7566" spans="8:15" x14ac:dyDescent="0.3">
      <c r="H7566">
        <v>7563</v>
      </c>
      <c r="I7566" s="5">
        <f t="shared" ca="1" si="536"/>
        <v>0.92675711885870404</v>
      </c>
      <c r="J7566">
        <f t="shared" ca="1" si="536"/>
        <v>8.4195765701866598E-4</v>
      </c>
      <c r="K7566" s="6">
        <f t="shared" ca="1" si="536"/>
        <v>0.93315106969799366</v>
      </c>
      <c r="L7566" s="41">
        <f t="shared" ca="1" si="534"/>
        <v>2</v>
      </c>
      <c r="M7566" s="22">
        <f t="shared" ca="1" si="535"/>
        <v>-570.48304225694505</v>
      </c>
      <c r="N7566" s="29">
        <f>$D$16</f>
        <v>500</v>
      </c>
      <c r="O7566" s="26">
        <f t="shared" ca="1" si="537"/>
        <v>1640.9660845138901</v>
      </c>
    </row>
    <row r="7567" spans="8:15" x14ac:dyDescent="0.3">
      <c r="H7567">
        <v>7564</v>
      </c>
      <c r="I7567" s="5">
        <f t="shared" ca="1" si="536"/>
        <v>0.45381322189308693</v>
      </c>
      <c r="J7567">
        <f t="shared" ca="1" si="536"/>
        <v>0.49122513683040159</v>
      </c>
      <c r="K7567" s="6">
        <f t="shared" ca="1" si="536"/>
        <v>0.48381334048042857</v>
      </c>
      <c r="L7567" s="41">
        <f t="shared" ca="1" si="534"/>
        <v>0</v>
      </c>
      <c r="M7567" s="22">
        <f t="shared" ca="1" si="535"/>
        <v>989.00145301915825</v>
      </c>
      <c r="N7567" s="29">
        <f>$D$16</f>
        <v>500</v>
      </c>
      <c r="O7567" s="26">
        <f t="shared" ca="1" si="537"/>
        <v>500</v>
      </c>
    </row>
    <row r="7568" spans="8:15" x14ac:dyDescent="0.3">
      <c r="H7568">
        <v>7565</v>
      </c>
      <c r="I7568" s="5">
        <f t="shared" ca="1" si="536"/>
        <v>0.31605270722763568</v>
      </c>
      <c r="J7568">
        <f t="shared" ca="1" si="536"/>
        <v>0.94899367831377157</v>
      </c>
      <c r="K7568" s="6">
        <f t="shared" ca="1" si="536"/>
        <v>0.18139426640957446</v>
      </c>
      <c r="L7568" s="41">
        <f t="shared" ca="1" si="534"/>
        <v>0</v>
      </c>
      <c r="M7568" s="22">
        <f t="shared" ca="1" si="535"/>
        <v>1817.5868414624965</v>
      </c>
      <c r="N7568" s="29">
        <f>$D$16</f>
        <v>500</v>
      </c>
      <c r="O7568" s="26">
        <f t="shared" ca="1" si="537"/>
        <v>500</v>
      </c>
    </row>
    <row r="7569" spans="8:15" x14ac:dyDescent="0.3">
      <c r="H7569">
        <v>7566</v>
      </c>
      <c r="I7569" s="5">
        <f t="shared" ca="1" si="536"/>
        <v>0.43893825931182706</v>
      </c>
      <c r="J7569">
        <f t="shared" ca="1" si="536"/>
        <v>7.2448163215018013E-2</v>
      </c>
      <c r="K7569" s="6">
        <f t="shared" ca="1" si="536"/>
        <v>0.69151120637649877</v>
      </c>
      <c r="L7569" s="41">
        <f t="shared" ca="1" si="534"/>
        <v>0</v>
      </c>
      <c r="M7569" s="22">
        <f t="shared" ca="1" si="535"/>
        <v>271.10117535994084</v>
      </c>
      <c r="N7569" s="29">
        <f>$D$16</f>
        <v>500</v>
      </c>
      <c r="O7569" s="26">
        <f t="shared" ca="1" si="537"/>
        <v>500</v>
      </c>
    </row>
    <row r="7570" spans="8:15" x14ac:dyDescent="0.3">
      <c r="H7570">
        <v>7567</v>
      </c>
      <c r="I7570" s="5">
        <f t="shared" ca="1" si="536"/>
        <v>0.29201567456932909</v>
      </c>
      <c r="J7570">
        <f t="shared" ca="1" si="536"/>
        <v>3.7704947021881874E-2</v>
      </c>
      <c r="K7570" s="6">
        <f t="shared" ca="1" si="536"/>
        <v>0.19021527677490269</v>
      </c>
      <c r="L7570" s="41">
        <f t="shared" ca="1" si="534"/>
        <v>0</v>
      </c>
      <c r="M7570" s="22">
        <f t="shared" ca="1" si="535"/>
        <v>111.0183846801757</v>
      </c>
      <c r="N7570" s="29">
        <f>$D$16</f>
        <v>500</v>
      </c>
      <c r="O7570" s="26">
        <f t="shared" ca="1" si="537"/>
        <v>500</v>
      </c>
    </row>
    <row r="7571" spans="8:15" x14ac:dyDescent="0.3">
      <c r="H7571">
        <v>7568</v>
      </c>
      <c r="I7571" s="5">
        <f t="shared" ca="1" si="536"/>
        <v>0.58273033105313121</v>
      </c>
      <c r="J7571">
        <f t="shared" ca="1" si="536"/>
        <v>0.22702576976944133</v>
      </c>
      <c r="K7571" s="6">
        <f t="shared" ca="1" si="536"/>
        <v>0.52671225735038418</v>
      </c>
      <c r="L7571" s="41">
        <f t="shared" ca="1" si="534"/>
        <v>0</v>
      </c>
      <c r="M7571" s="22">
        <f t="shared" ca="1" si="535"/>
        <v>625.66119307280633</v>
      </c>
      <c r="N7571" s="29">
        <f>$D$16</f>
        <v>500</v>
      </c>
      <c r="O7571" s="26">
        <f t="shared" ca="1" si="537"/>
        <v>500</v>
      </c>
    </row>
    <row r="7572" spans="8:15" x14ac:dyDescent="0.3">
      <c r="H7572">
        <v>7569</v>
      </c>
      <c r="I7572" s="5">
        <f t="shared" ca="1" si="536"/>
        <v>0.83174713672198186</v>
      </c>
      <c r="J7572">
        <f t="shared" ca="1" si="536"/>
        <v>0.79069892233300754</v>
      </c>
      <c r="K7572" s="6">
        <f t="shared" ca="1" si="536"/>
        <v>0.52155208906798833</v>
      </c>
      <c r="L7572" s="41">
        <f t="shared" ca="1" si="534"/>
        <v>1</v>
      </c>
      <c r="M7572" s="22">
        <f t="shared" ca="1" si="535"/>
        <v>1404.4243713065609</v>
      </c>
      <c r="N7572" s="29">
        <f>$D$16</f>
        <v>500</v>
      </c>
      <c r="O7572" s="26">
        <f t="shared" ca="1" si="537"/>
        <v>-904.42437130656094</v>
      </c>
    </row>
    <row r="7573" spans="8:15" x14ac:dyDescent="0.3">
      <c r="H7573">
        <v>7570</v>
      </c>
      <c r="I7573" s="5">
        <f t="shared" ca="1" si="536"/>
        <v>0.58062569612810833</v>
      </c>
      <c r="J7573">
        <f t="shared" ca="1" si="536"/>
        <v>0.1968516277423622</v>
      </c>
      <c r="K7573" s="6">
        <f t="shared" ca="1" si="536"/>
        <v>0.851014754233413</v>
      </c>
      <c r="L7573" s="41">
        <f t="shared" ca="1" si="534"/>
        <v>0</v>
      </c>
      <c r="M7573" s="22">
        <f t="shared" ca="1" si="535"/>
        <v>573.53962644286662</v>
      </c>
      <c r="N7573" s="29">
        <f>$D$16</f>
        <v>500</v>
      </c>
      <c r="O7573" s="26">
        <f t="shared" ca="1" si="537"/>
        <v>500</v>
      </c>
    </row>
    <row r="7574" spans="8:15" x14ac:dyDescent="0.3">
      <c r="H7574">
        <v>7571</v>
      </c>
      <c r="I7574" s="5">
        <f t="shared" ca="1" si="536"/>
        <v>0.82798648173271339</v>
      </c>
      <c r="J7574">
        <f t="shared" ca="1" si="536"/>
        <v>0.55999813534477338</v>
      </c>
      <c r="K7574" s="6">
        <f t="shared" ca="1" si="536"/>
        <v>0.88039991681628094</v>
      </c>
      <c r="L7574" s="41">
        <f t="shared" ca="1" si="534"/>
        <v>1</v>
      </c>
      <c r="M7574" s="22">
        <f t="shared" ca="1" si="535"/>
        <v>1075.4822439660577</v>
      </c>
      <c r="N7574" s="29">
        <f>$D$16</f>
        <v>500</v>
      </c>
      <c r="O7574" s="26">
        <f t="shared" ca="1" si="537"/>
        <v>-575.48224396605769</v>
      </c>
    </row>
    <row r="7575" spans="8:15" x14ac:dyDescent="0.3">
      <c r="H7575">
        <v>7572</v>
      </c>
      <c r="I7575" s="5">
        <f t="shared" ca="1" si="536"/>
        <v>0.40855283426082822</v>
      </c>
      <c r="J7575">
        <f t="shared" ca="1" si="536"/>
        <v>0.65629830860137517</v>
      </c>
      <c r="K7575" s="6">
        <f t="shared" ca="1" si="536"/>
        <v>0.5178825619153854</v>
      </c>
      <c r="L7575" s="41">
        <f t="shared" ca="1" si="534"/>
        <v>0</v>
      </c>
      <c r="M7575" s="22">
        <f t="shared" ca="1" si="535"/>
        <v>1201.1906821584319</v>
      </c>
      <c r="N7575" s="29">
        <f>$D$16</f>
        <v>500</v>
      </c>
      <c r="O7575" s="26">
        <f t="shared" ca="1" si="537"/>
        <v>500</v>
      </c>
    </row>
    <row r="7576" spans="8:15" x14ac:dyDescent="0.3">
      <c r="H7576">
        <v>7573</v>
      </c>
      <c r="I7576" s="5">
        <f t="shared" ca="1" si="536"/>
        <v>0.25015421609840216</v>
      </c>
      <c r="J7576">
        <f t="shared" ca="1" si="536"/>
        <v>0.4255593227778075</v>
      </c>
      <c r="K7576" s="6">
        <f t="shared" ca="1" si="536"/>
        <v>0.95256258427643137</v>
      </c>
      <c r="L7576" s="41">
        <f t="shared" ca="1" si="534"/>
        <v>0</v>
      </c>
      <c r="M7576" s="22">
        <f t="shared" ca="1" si="535"/>
        <v>906.15434674373455</v>
      </c>
      <c r="N7576" s="29">
        <f>$D$16</f>
        <v>500</v>
      </c>
      <c r="O7576" s="26">
        <f t="shared" ca="1" si="537"/>
        <v>500</v>
      </c>
    </row>
    <row r="7577" spans="8:15" x14ac:dyDescent="0.3">
      <c r="H7577">
        <v>7574</v>
      </c>
      <c r="I7577" s="5">
        <f t="shared" ca="1" si="536"/>
        <v>0.62542202828557358</v>
      </c>
      <c r="J7577">
        <f t="shared" ca="1" si="536"/>
        <v>0.746387958957898</v>
      </c>
      <c r="K7577" s="6">
        <f t="shared" ca="1" si="536"/>
        <v>0.2832996311651188</v>
      </c>
      <c r="L7577" s="41">
        <f t="shared" ca="1" si="534"/>
        <v>0</v>
      </c>
      <c r="M7577" s="22">
        <f t="shared" ca="1" si="535"/>
        <v>1331.5831266845048</v>
      </c>
      <c r="N7577" s="29">
        <f>$D$16</f>
        <v>500</v>
      </c>
      <c r="O7577" s="26">
        <f t="shared" ca="1" si="537"/>
        <v>500</v>
      </c>
    </row>
    <row r="7578" spans="8:15" x14ac:dyDescent="0.3">
      <c r="H7578">
        <v>7575</v>
      </c>
      <c r="I7578" s="5">
        <f t="shared" ca="1" si="536"/>
        <v>0.39945466187914314</v>
      </c>
      <c r="J7578">
        <f t="shared" ca="1" si="536"/>
        <v>0.37124349701050063</v>
      </c>
      <c r="K7578" s="6">
        <f t="shared" ca="1" si="536"/>
        <v>0.65654214160064461</v>
      </c>
      <c r="L7578" s="41">
        <f t="shared" ca="1" si="534"/>
        <v>0</v>
      </c>
      <c r="M7578" s="22">
        <f t="shared" ca="1" si="535"/>
        <v>835.71914530120421</v>
      </c>
      <c r="N7578" s="29">
        <f>$D$16</f>
        <v>500</v>
      </c>
      <c r="O7578" s="26">
        <f t="shared" ca="1" si="537"/>
        <v>500</v>
      </c>
    </row>
    <row r="7579" spans="8:15" x14ac:dyDescent="0.3">
      <c r="H7579">
        <v>7576</v>
      </c>
      <c r="I7579" s="5">
        <f t="shared" ca="1" si="536"/>
        <v>6.736146541540089E-3</v>
      </c>
      <c r="J7579">
        <f t="shared" ca="1" si="536"/>
        <v>0.39467209422784089</v>
      </c>
      <c r="K7579" s="6">
        <f t="shared" ca="1" si="536"/>
        <v>0.51196376945347855</v>
      </c>
      <c r="L7579" s="41">
        <f t="shared" ca="1" si="534"/>
        <v>0</v>
      </c>
      <c r="M7579" s="22">
        <f t="shared" ca="1" si="535"/>
        <v>866.41884141043249</v>
      </c>
      <c r="N7579" s="29">
        <f>$D$16</f>
        <v>500</v>
      </c>
      <c r="O7579" s="26">
        <f t="shared" ca="1" si="537"/>
        <v>500</v>
      </c>
    </row>
    <row r="7580" spans="8:15" x14ac:dyDescent="0.3">
      <c r="H7580">
        <v>7577</v>
      </c>
      <c r="I7580" s="5">
        <f t="shared" ca="1" si="536"/>
        <v>0.78211164460855953</v>
      </c>
      <c r="J7580">
        <f t="shared" ca="1" si="536"/>
        <v>0.71849450127349046</v>
      </c>
      <c r="K7580" s="6">
        <f t="shared" ca="1" si="536"/>
        <v>0.82522250924450302</v>
      </c>
      <c r="L7580" s="41">
        <f t="shared" ca="1" si="534"/>
        <v>1</v>
      </c>
      <c r="M7580" s="22">
        <f t="shared" ca="1" si="535"/>
        <v>1289.1874787060206</v>
      </c>
      <c r="N7580" s="29">
        <f>$D$16</f>
        <v>500</v>
      </c>
      <c r="O7580" s="26">
        <f t="shared" ca="1" si="537"/>
        <v>-789.18747870602056</v>
      </c>
    </row>
    <row r="7581" spans="8:15" x14ac:dyDescent="0.3">
      <c r="H7581">
        <v>7578</v>
      </c>
      <c r="I7581" s="5">
        <f t="shared" ca="1" si="536"/>
        <v>0.16594798188504756</v>
      </c>
      <c r="J7581">
        <f t="shared" ca="1" si="536"/>
        <v>0.75268517803053936</v>
      </c>
      <c r="K7581" s="6">
        <f t="shared" ca="1" si="536"/>
        <v>0.30859073188673924</v>
      </c>
      <c r="L7581" s="41">
        <f t="shared" ca="1" si="534"/>
        <v>0</v>
      </c>
      <c r="M7581" s="22">
        <f t="shared" ca="1" si="535"/>
        <v>1341.481958072663</v>
      </c>
      <c r="N7581" s="29">
        <f>$D$16</f>
        <v>500</v>
      </c>
      <c r="O7581" s="26">
        <f t="shared" ca="1" si="537"/>
        <v>500</v>
      </c>
    </row>
    <row r="7582" spans="8:15" x14ac:dyDescent="0.3">
      <c r="H7582">
        <v>7579</v>
      </c>
      <c r="I7582" s="5">
        <f t="shared" ca="1" si="536"/>
        <v>0.79514172487118018</v>
      </c>
      <c r="J7582">
        <f t="shared" ca="1" si="536"/>
        <v>9.8683752490177579E-2</v>
      </c>
      <c r="K7582" s="6">
        <f t="shared" ca="1" si="536"/>
        <v>0.12588274903889674</v>
      </c>
      <c r="L7582" s="41">
        <f t="shared" ca="1" si="534"/>
        <v>1</v>
      </c>
      <c r="M7582" s="22">
        <f t="shared" ca="1" si="535"/>
        <v>355.45601450848903</v>
      </c>
      <c r="N7582" s="29">
        <f>$D$16</f>
        <v>500</v>
      </c>
      <c r="O7582" s="26">
        <f t="shared" ca="1" si="537"/>
        <v>144.54398549151097</v>
      </c>
    </row>
    <row r="7583" spans="8:15" x14ac:dyDescent="0.3">
      <c r="H7583">
        <v>7580</v>
      </c>
      <c r="I7583" s="5">
        <f t="shared" ca="1" si="536"/>
        <v>0.7976464485240482</v>
      </c>
      <c r="J7583">
        <f t="shared" ca="1" si="536"/>
        <v>0.86861047596475516</v>
      </c>
      <c r="K7583" s="6">
        <f t="shared" ca="1" si="536"/>
        <v>0.14038082014538167</v>
      </c>
      <c r="L7583" s="41">
        <f t="shared" ca="1" si="534"/>
        <v>1</v>
      </c>
      <c r="M7583" s="22">
        <f t="shared" ca="1" si="535"/>
        <v>1559.9234046954243</v>
      </c>
      <c r="N7583" s="29">
        <f>$D$16</f>
        <v>500</v>
      </c>
      <c r="O7583" s="26">
        <f t="shared" ca="1" si="537"/>
        <v>-1059.9234046954243</v>
      </c>
    </row>
    <row r="7584" spans="8:15" x14ac:dyDescent="0.3">
      <c r="H7584">
        <v>7581</v>
      </c>
      <c r="I7584" s="5">
        <f t="shared" ca="1" si="536"/>
        <v>0.9762322373494362</v>
      </c>
      <c r="J7584">
        <f t="shared" ca="1" si="536"/>
        <v>0.41335497733179161</v>
      </c>
      <c r="K7584" s="6">
        <f t="shared" ca="1" si="536"/>
        <v>3.503558505236759E-3</v>
      </c>
      <c r="L7584" s="41">
        <f t="shared" ca="1" si="534"/>
        <v>3</v>
      </c>
      <c r="M7584" s="22">
        <f t="shared" ca="1" si="535"/>
        <v>890.53845189169056</v>
      </c>
      <c r="N7584" s="29">
        <f>$D$16</f>
        <v>500</v>
      </c>
      <c r="O7584" s="26">
        <f t="shared" ca="1" si="537"/>
        <v>-2171.6153556750714</v>
      </c>
    </row>
    <row r="7585" spans="8:15" x14ac:dyDescent="0.3">
      <c r="H7585">
        <v>7582</v>
      </c>
      <c r="I7585" s="5">
        <f t="shared" ca="1" si="536"/>
        <v>0.62943290248501182</v>
      </c>
      <c r="J7585">
        <f t="shared" ca="1" si="536"/>
        <v>0.77061029871614928</v>
      </c>
      <c r="K7585" s="6">
        <f t="shared" ca="1" si="536"/>
        <v>0.32678465791964406</v>
      </c>
      <c r="L7585" s="41">
        <f t="shared" ca="1" si="534"/>
        <v>0</v>
      </c>
      <c r="M7585" s="22">
        <f t="shared" ca="1" si="535"/>
        <v>1370.4291163062148</v>
      </c>
      <c r="N7585" s="29">
        <f>$D$16</f>
        <v>500</v>
      </c>
      <c r="O7585" s="26">
        <f t="shared" ca="1" si="537"/>
        <v>500</v>
      </c>
    </row>
    <row r="7586" spans="8:15" x14ac:dyDescent="0.3">
      <c r="H7586">
        <v>7583</v>
      </c>
      <c r="I7586" s="5">
        <f t="shared" ca="1" si="536"/>
        <v>0.54534513183621114</v>
      </c>
      <c r="J7586">
        <f t="shared" ca="1" si="536"/>
        <v>1.1013950616310275E-2</v>
      </c>
      <c r="K7586" s="6">
        <f t="shared" ca="1" si="536"/>
        <v>0.56022330187350844</v>
      </c>
      <c r="L7586" s="41">
        <f t="shared" ca="1" si="534"/>
        <v>0</v>
      </c>
      <c r="M7586" s="22">
        <f t="shared" ca="1" si="535"/>
        <v>-144.94321369091813</v>
      </c>
      <c r="N7586" s="29">
        <f>$D$16</f>
        <v>500</v>
      </c>
      <c r="O7586" s="26">
        <f t="shared" ca="1" si="537"/>
        <v>500</v>
      </c>
    </row>
    <row r="7587" spans="8:15" x14ac:dyDescent="0.3">
      <c r="H7587">
        <v>7584</v>
      </c>
      <c r="I7587" s="5">
        <f t="shared" ca="1" si="536"/>
        <v>3.3747598371862919E-2</v>
      </c>
      <c r="J7587">
        <f t="shared" ca="1" si="536"/>
        <v>0.78708454140628592</v>
      </c>
      <c r="K7587" s="6">
        <f t="shared" ca="1" si="536"/>
        <v>0.61694155780329607</v>
      </c>
      <c r="L7587" s="41">
        <f t="shared" ca="1" si="534"/>
        <v>0</v>
      </c>
      <c r="M7587" s="22">
        <f t="shared" ca="1" si="535"/>
        <v>1398.1730330820301</v>
      </c>
      <c r="N7587" s="29">
        <f>$D$16</f>
        <v>500</v>
      </c>
      <c r="O7587" s="26">
        <f t="shared" ca="1" si="537"/>
        <v>500</v>
      </c>
    </row>
    <row r="7588" spans="8:15" x14ac:dyDescent="0.3">
      <c r="H7588">
        <v>7585</v>
      </c>
      <c r="I7588" s="5">
        <f t="shared" ca="1" si="536"/>
        <v>0.26870803559983791</v>
      </c>
      <c r="J7588">
        <f t="shared" ca="1" si="536"/>
        <v>8.5828965822429049E-2</v>
      </c>
      <c r="K7588" s="6">
        <f t="shared" ca="1" si="536"/>
        <v>2.2129350452399721E-2</v>
      </c>
      <c r="L7588" s="41">
        <f t="shared" ca="1" si="534"/>
        <v>0</v>
      </c>
      <c r="M7588" s="22">
        <f t="shared" ca="1" si="535"/>
        <v>316.55204096409341</v>
      </c>
      <c r="N7588" s="29">
        <f>$D$16</f>
        <v>500</v>
      </c>
      <c r="O7588" s="26">
        <f t="shared" ca="1" si="537"/>
        <v>500</v>
      </c>
    </row>
    <row r="7589" spans="8:15" x14ac:dyDescent="0.3">
      <c r="H7589">
        <v>7586</v>
      </c>
      <c r="I7589" s="5">
        <f t="shared" ca="1" si="536"/>
        <v>0.47330772852465097</v>
      </c>
      <c r="J7589">
        <f t="shared" ca="1" si="536"/>
        <v>0.41901632533384336</v>
      </c>
      <c r="K7589" s="6">
        <f t="shared" ca="1" si="536"/>
        <v>0.80525983315616234</v>
      </c>
      <c r="L7589" s="41">
        <f t="shared" ca="1" si="534"/>
        <v>0</v>
      </c>
      <c r="M7589" s="22">
        <f t="shared" ca="1" si="535"/>
        <v>897.79470205232087</v>
      </c>
      <c r="N7589" s="29">
        <f>$D$16</f>
        <v>500</v>
      </c>
      <c r="O7589" s="26">
        <f t="shared" ca="1" si="537"/>
        <v>500</v>
      </c>
    </row>
    <row r="7590" spans="8:15" x14ac:dyDescent="0.3">
      <c r="H7590">
        <v>7587</v>
      </c>
      <c r="I7590" s="5">
        <f t="shared" ca="1" si="536"/>
        <v>0.39962436299303594</v>
      </c>
      <c r="J7590">
        <f t="shared" ca="1" si="536"/>
        <v>0.2628504657998274</v>
      </c>
      <c r="K7590" s="6">
        <f t="shared" ca="1" si="536"/>
        <v>0.72071603390486527</v>
      </c>
      <c r="L7590" s="41">
        <f t="shared" ca="1" si="534"/>
        <v>0</v>
      </c>
      <c r="M7590" s="22">
        <f t="shared" ca="1" si="535"/>
        <v>682.70889329806255</v>
      </c>
      <c r="N7590" s="29">
        <f>$D$16</f>
        <v>500</v>
      </c>
      <c r="O7590" s="26">
        <f t="shared" ca="1" si="537"/>
        <v>500</v>
      </c>
    </row>
    <row r="7591" spans="8:15" x14ac:dyDescent="0.3">
      <c r="H7591">
        <v>7588</v>
      </c>
      <c r="I7591" s="5">
        <f t="shared" ca="1" si="536"/>
        <v>0.26386555196378247</v>
      </c>
      <c r="J7591">
        <f t="shared" ca="1" si="536"/>
        <v>0.95101016328088361</v>
      </c>
      <c r="K7591" s="6">
        <f t="shared" ca="1" si="536"/>
        <v>0.12160574384870804</v>
      </c>
      <c r="L7591" s="41">
        <f t="shared" ca="1" si="534"/>
        <v>0</v>
      </c>
      <c r="M7591" s="22">
        <f t="shared" ca="1" si="535"/>
        <v>1827.3640276972856</v>
      </c>
      <c r="N7591" s="29">
        <f>$D$16</f>
        <v>500</v>
      </c>
      <c r="O7591" s="26">
        <f t="shared" ca="1" si="537"/>
        <v>500</v>
      </c>
    </row>
    <row r="7592" spans="8:15" x14ac:dyDescent="0.3">
      <c r="H7592">
        <v>7589</v>
      </c>
      <c r="I7592" s="5">
        <f t="shared" ca="1" si="536"/>
        <v>0.61325422290417531</v>
      </c>
      <c r="J7592">
        <f t="shared" ca="1" si="536"/>
        <v>0.87124095467950169</v>
      </c>
      <c r="K7592" s="6">
        <f t="shared" ca="1" si="536"/>
        <v>0.2052722416820999</v>
      </c>
      <c r="L7592" s="41">
        <f t="shared" ca="1" si="534"/>
        <v>0</v>
      </c>
      <c r="M7592" s="22">
        <f t="shared" ca="1" si="535"/>
        <v>1566.1383881224774</v>
      </c>
      <c r="N7592" s="29">
        <f>$D$16</f>
        <v>500</v>
      </c>
      <c r="O7592" s="26">
        <f t="shared" ca="1" si="537"/>
        <v>500</v>
      </c>
    </row>
    <row r="7593" spans="8:15" x14ac:dyDescent="0.3">
      <c r="H7593">
        <v>7590</v>
      </c>
      <c r="I7593" s="5">
        <f t="shared" ca="1" si="536"/>
        <v>0.44046251057756702</v>
      </c>
      <c r="J7593">
        <f t="shared" ca="1" si="536"/>
        <v>0.96362700795633516</v>
      </c>
      <c r="K7593" s="6">
        <f t="shared" ca="1" si="536"/>
        <v>0.27888339809860929</v>
      </c>
      <c r="L7593" s="41">
        <f t="shared" ca="1" si="534"/>
        <v>0</v>
      </c>
      <c r="M7593" s="22">
        <f t="shared" ca="1" si="535"/>
        <v>1897.2105421993069</v>
      </c>
      <c r="N7593" s="29">
        <f>$D$16</f>
        <v>500</v>
      </c>
      <c r="O7593" s="26">
        <f t="shared" ca="1" si="537"/>
        <v>500</v>
      </c>
    </row>
    <row r="7594" spans="8:15" x14ac:dyDescent="0.3">
      <c r="H7594">
        <v>7591</v>
      </c>
      <c r="I7594" s="5">
        <f t="shared" ca="1" si="536"/>
        <v>0.93814558733563669</v>
      </c>
      <c r="J7594">
        <f t="shared" ca="1" si="536"/>
        <v>0.47784045559944754</v>
      </c>
      <c r="K7594" s="6">
        <f t="shared" ca="1" si="536"/>
        <v>0.63524174612071382</v>
      </c>
      <c r="L7594" s="41">
        <f t="shared" ca="1" si="534"/>
        <v>2</v>
      </c>
      <c r="M7594" s="22">
        <f t="shared" ca="1" si="535"/>
        <v>972.21283287536846</v>
      </c>
      <c r="N7594" s="29">
        <f>$D$16</f>
        <v>500</v>
      </c>
      <c r="O7594" s="26">
        <f t="shared" ca="1" si="537"/>
        <v>-1444.4256657507369</v>
      </c>
    </row>
    <row r="7595" spans="8:15" x14ac:dyDescent="0.3">
      <c r="H7595">
        <v>7592</v>
      </c>
      <c r="I7595" s="5">
        <f t="shared" ca="1" si="536"/>
        <v>0.97863459557917554</v>
      </c>
      <c r="J7595">
        <f t="shared" ca="1" si="536"/>
        <v>9.3992845881085363E-2</v>
      </c>
      <c r="K7595" s="6">
        <f t="shared" ca="1" si="536"/>
        <v>0.52057467800702528</v>
      </c>
      <c r="L7595" s="41">
        <f t="shared" ca="1" si="534"/>
        <v>3</v>
      </c>
      <c r="M7595" s="22">
        <f t="shared" ca="1" si="535"/>
        <v>341.71931070698736</v>
      </c>
      <c r="N7595" s="29">
        <f>$D$16</f>
        <v>500</v>
      </c>
      <c r="O7595" s="26">
        <f t="shared" ca="1" si="537"/>
        <v>-525.15793212096196</v>
      </c>
    </row>
    <row r="7596" spans="8:15" x14ac:dyDescent="0.3">
      <c r="H7596">
        <v>7593</v>
      </c>
      <c r="I7596" s="5">
        <f t="shared" ca="1" si="536"/>
        <v>0.89278838413284678</v>
      </c>
      <c r="J7596">
        <f t="shared" ca="1" si="536"/>
        <v>0.19244830455848017</v>
      </c>
      <c r="K7596" s="6">
        <f t="shared" ca="1" si="536"/>
        <v>6.1487690535520723E-2</v>
      </c>
      <c r="L7596" s="41">
        <f t="shared" ca="1" si="534"/>
        <v>1</v>
      </c>
      <c r="M7596" s="22">
        <f t="shared" ca="1" si="535"/>
        <v>565.54522818781084</v>
      </c>
      <c r="N7596" s="29">
        <f>$D$16</f>
        <v>500</v>
      </c>
      <c r="O7596" s="26">
        <f t="shared" ca="1" si="537"/>
        <v>-65.545228187810835</v>
      </c>
    </row>
    <row r="7597" spans="8:15" x14ac:dyDescent="0.3">
      <c r="H7597">
        <v>7594</v>
      </c>
      <c r="I7597" s="5">
        <f t="shared" ca="1" si="536"/>
        <v>0.45667683745123189</v>
      </c>
      <c r="J7597">
        <f t="shared" ca="1" si="536"/>
        <v>0.4833855870054854</v>
      </c>
      <c r="K7597" s="6">
        <f t="shared" ca="1" si="536"/>
        <v>0.85409603621800123</v>
      </c>
      <c r="L7597" s="41">
        <f t="shared" ca="1" si="534"/>
        <v>0</v>
      </c>
      <c r="M7597" s="22">
        <f t="shared" ca="1" si="535"/>
        <v>979.17089838773575</v>
      </c>
      <c r="N7597" s="29">
        <f>$D$16</f>
        <v>500</v>
      </c>
      <c r="O7597" s="26">
        <f t="shared" ca="1" si="537"/>
        <v>500</v>
      </c>
    </row>
    <row r="7598" spans="8:15" x14ac:dyDescent="0.3">
      <c r="H7598">
        <v>7595</v>
      </c>
      <c r="I7598" s="5">
        <f t="shared" ca="1" si="536"/>
        <v>0.30627322107613153</v>
      </c>
      <c r="J7598">
        <f t="shared" ca="1" si="536"/>
        <v>0.65986589504752224</v>
      </c>
      <c r="K7598" s="6">
        <f t="shared" ca="1" si="536"/>
        <v>8.2060825937606108E-2</v>
      </c>
      <c r="L7598" s="41">
        <f t="shared" ca="1" si="534"/>
        <v>0</v>
      </c>
      <c r="M7598" s="22">
        <f t="shared" ca="1" si="535"/>
        <v>1206.0485802047351</v>
      </c>
      <c r="N7598" s="29">
        <f>$D$16</f>
        <v>500</v>
      </c>
      <c r="O7598" s="26">
        <f t="shared" ca="1" si="537"/>
        <v>500</v>
      </c>
    </row>
    <row r="7599" spans="8:15" x14ac:dyDescent="0.3">
      <c r="H7599">
        <v>7596</v>
      </c>
      <c r="I7599" s="5">
        <f t="shared" ca="1" si="536"/>
        <v>0.77075829096961934</v>
      </c>
      <c r="J7599">
        <f t="shared" ca="1" si="536"/>
        <v>0.95074258020829228</v>
      </c>
      <c r="K7599" s="6">
        <f t="shared" ca="1" si="536"/>
        <v>0.30357731212843841</v>
      </c>
      <c r="L7599" s="41">
        <f t="shared" ca="1" si="534"/>
        <v>1</v>
      </c>
      <c r="M7599" s="22">
        <f t="shared" ca="1" si="535"/>
        <v>1826.0483500043765</v>
      </c>
      <c r="N7599" s="29">
        <f>$D$16</f>
        <v>500</v>
      </c>
      <c r="O7599" s="26">
        <f t="shared" ca="1" si="537"/>
        <v>-1326.0483500043765</v>
      </c>
    </row>
    <row r="7600" spans="8:15" x14ac:dyDescent="0.3">
      <c r="H7600">
        <v>7597</v>
      </c>
      <c r="I7600" s="5">
        <f t="shared" ca="1" si="536"/>
        <v>0.43116540409219484</v>
      </c>
      <c r="J7600">
        <f t="shared" ca="1" si="536"/>
        <v>9.9046561084669138E-2</v>
      </c>
      <c r="K7600" s="6">
        <f t="shared" ca="1" si="536"/>
        <v>0.33224192724679447</v>
      </c>
      <c r="L7600" s="41">
        <f t="shared" ca="1" si="534"/>
        <v>0</v>
      </c>
      <c r="M7600" s="22">
        <f t="shared" ca="1" si="535"/>
        <v>356.4983273919554</v>
      </c>
      <c r="N7600" s="29">
        <f>$D$16</f>
        <v>500</v>
      </c>
      <c r="O7600" s="26">
        <f t="shared" ca="1" si="537"/>
        <v>500</v>
      </c>
    </row>
    <row r="7601" spans="8:15" x14ac:dyDescent="0.3">
      <c r="H7601">
        <v>7598</v>
      </c>
      <c r="I7601" s="5">
        <f t="shared" ca="1" si="536"/>
        <v>2.6676492135427221E-2</v>
      </c>
      <c r="J7601">
        <f t="shared" ca="1" si="536"/>
        <v>0.91535951570365481</v>
      </c>
      <c r="K7601" s="6">
        <f t="shared" ca="1" si="536"/>
        <v>0.85884056946167386</v>
      </c>
      <c r="L7601" s="41">
        <f t="shared" ca="1" si="534"/>
        <v>0</v>
      </c>
      <c r="M7601" s="22">
        <f t="shared" ca="1" si="535"/>
        <v>1687.2589314331526</v>
      </c>
      <c r="N7601" s="29">
        <f>$D$16</f>
        <v>500</v>
      </c>
      <c r="O7601" s="26">
        <f t="shared" ca="1" si="537"/>
        <v>500</v>
      </c>
    </row>
    <row r="7602" spans="8:15" x14ac:dyDescent="0.3">
      <c r="H7602">
        <v>7599</v>
      </c>
      <c r="I7602" s="5">
        <f t="shared" ca="1" si="536"/>
        <v>0.64927165772377948</v>
      </c>
      <c r="J7602">
        <f t="shared" ca="1" si="536"/>
        <v>0.30009876365255295</v>
      </c>
      <c r="K7602" s="6">
        <f t="shared" ca="1" si="536"/>
        <v>0.29480611062628304</v>
      </c>
      <c r="L7602" s="41">
        <f t="shared" ca="1" si="534"/>
        <v>0</v>
      </c>
      <c r="M7602" s="22">
        <f t="shared" ca="1" si="535"/>
        <v>737.94176032212351</v>
      </c>
      <c r="N7602" s="29">
        <f>$D$16</f>
        <v>500</v>
      </c>
      <c r="O7602" s="26">
        <f t="shared" ca="1" si="537"/>
        <v>500</v>
      </c>
    </row>
    <row r="7603" spans="8:15" x14ac:dyDescent="0.3">
      <c r="H7603">
        <v>7600</v>
      </c>
      <c r="I7603" s="5">
        <f t="shared" ca="1" si="536"/>
        <v>0.52440351086320014</v>
      </c>
      <c r="J7603">
        <f t="shared" ca="1" si="536"/>
        <v>0.99458019668627684</v>
      </c>
      <c r="K7603" s="6">
        <f t="shared" ca="1" si="536"/>
        <v>0.51120640075786705</v>
      </c>
      <c r="L7603" s="41">
        <f t="shared" ca="1" si="534"/>
        <v>0</v>
      </c>
      <c r="M7603" s="22">
        <f t="shared" ca="1" si="535"/>
        <v>2273.9137326769551</v>
      </c>
      <c r="N7603" s="29">
        <f>$D$16</f>
        <v>500</v>
      </c>
      <c r="O7603" s="26">
        <f t="shared" ca="1" si="537"/>
        <v>500</v>
      </c>
    </row>
    <row r="7604" spans="8:15" x14ac:dyDescent="0.3">
      <c r="H7604">
        <v>7601</v>
      </c>
      <c r="I7604" s="5">
        <f t="shared" ca="1" si="536"/>
        <v>0.56018978734862668</v>
      </c>
      <c r="J7604">
        <f t="shared" ca="1" si="536"/>
        <v>3.9265007799423879E-2</v>
      </c>
      <c r="K7604" s="6">
        <f t="shared" ca="1" si="536"/>
        <v>0.50607293146766941</v>
      </c>
      <c r="L7604" s="41">
        <f t="shared" ca="1" si="534"/>
        <v>0</v>
      </c>
      <c r="M7604" s="22">
        <f t="shared" ca="1" si="535"/>
        <v>120.36015813630149</v>
      </c>
      <c r="N7604" s="29">
        <f>$D$16</f>
        <v>500</v>
      </c>
      <c r="O7604" s="26">
        <f t="shared" ca="1" si="537"/>
        <v>500</v>
      </c>
    </row>
    <row r="7605" spans="8:15" x14ac:dyDescent="0.3">
      <c r="H7605">
        <v>7602</v>
      </c>
      <c r="I7605" s="5">
        <f t="shared" ca="1" si="536"/>
        <v>0.94199007336912022</v>
      </c>
      <c r="J7605">
        <f t="shared" ca="1" si="536"/>
        <v>0.14498611653690852</v>
      </c>
      <c r="K7605" s="6">
        <f t="shared" ca="1" si="536"/>
        <v>0.86439330635623168</v>
      </c>
      <c r="L7605" s="41">
        <f t="shared" ca="1" si="534"/>
        <v>2</v>
      </c>
      <c r="M7605" s="22">
        <f t="shared" ca="1" si="535"/>
        <v>470.90873364491893</v>
      </c>
      <c r="N7605" s="29">
        <f>$D$16</f>
        <v>500</v>
      </c>
      <c r="O7605" s="26">
        <f t="shared" ca="1" si="537"/>
        <v>-441.81746728983785</v>
      </c>
    </row>
    <row r="7606" spans="8:15" x14ac:dyDescent="0.3">
      <c r="H7606">
        <v>7603</v>
      </c>
      <c r="I7606" s="5">
        <f t="shared" ca="1" si="536"/>
        <v>0.72402185247463868</v>
      </c>
      <c r="J7606">
        <f t="shared" ca="1" si="536"/>
        <v>0.63415195117791123</v>
      </c>
      <c r="K7606" s="6">
        <f t="shared" ca="1" si="536"/>
        <v>0.22163254335554894</v>
      </c>
      <c r="L7606" s="41">
        <f t="shared" ca="1" si="534"/>
        <v>1</v>
      </c>
      <c r="M7606" s="22">
        <f t="shared" ca="1" si="535"/>
        <v>1171.4351090645305</v>
      </c>
      <c r="N7606" s="29">
        <f>$D$16</f>
        <v>500</v>
      </c>
      <c r="O7606" s="26">
        <f t="shared" ca="1" si="537"/>
        <v>-671.43510906453048</v>
      </c>
    </row>
    <row r="7607" spans="8:15" x14ac:dyDescent="0.3">
      <c r="H7607">
        <v>7604</v>
      </c>
      <c r="I7607" s="5">
        <f t="shared" ca="1" si="536"/>
        <v>0.11985637911136515</v>
      </c>
      <c r="J7607">
        <f t="shared" ca="1" si="536"/>
        <v>0.5058756924100537</v>
      </c>
      <c r="K7607" s="6">
        <f t="shared" ca="1" si="536"/>
        <v>0.23980059799367703</v>
      </c>
      <c r="L7607" s="41">
        <f t="shared" ca="1" si="534"/>
        <v>0</v>
      </c>
      <c r="M7607" s="22">
        <f t="shared" ca="1" si="535"/>
        <v>1007.3643546195995</v>
      </c>
      <c r="N7607" s="29">
        <f>$D$16</f>
        <v>500</v>
      </c>
      <c r="O7607" s="26">
        <f t="shared" ca="1" si="537"/>
        <v>500</v>
      </c>
    </row>
    <row r="7608" spans="8:15" x14ac:dyDescent="0.3">
      <c r="H7608">
        <v>7605</v>
      </c>
      <c r="I7608" s="5">
        <f t="shared" ca="1" si="536"/>
        <v>0.48875715122931496</v>
      </c>
      <c r="J7608">
        <f t="shared" ca="1" si="536"/>
        <v>0.19551439149891714</v>
      </c>
      <c r="K7608" s="6">
        <f t="shared" ca="1" si="536"/>
        <v>0.83100337149393877</v>
      </c>
      <c r="L7608" s="41">
        <f t="shared" ca="1" si="534"/>
        <v>0</v>
      </c>
      <c r="M7608" s="22">
        <f t="shared" ca="1" si="535"/>
        <v>571.12342358239846</v>
      </c>
      <c r="N7608" s="29">
        <f>$D$16</f>
        <v>500</v>
      </c>
      <c r="O7608" s="26">
        <f t="shared" ca="1" si="537"/>
        <v>500</v>
      </c>
    </row>
    <row r="7609" spans="8:15" x14ac:dyDescent="0.3">
      <c r="H7609">
        <v>7606</v>
      </c>
      <c r="I7609" s="5">
        <f t="shared" ca="1" si="536"/>
        <v>0.81823215220286249</v>
      </c>
      <c r="J7609">
        <f t="shared" ca="1" si="536"/>
        <v>0.54816900488582376</v>
      </c>
      <c r="K7609" s="6">
        <f t="shared" ca="1" si="536"/>
        <v>0.37212786092703565</v>
      </c>
      <c r="L7609" s="41">
        <f t="shared" ca="1" si="534"/>
        <v>1</v>
      </c>
      <c r="M7609" s="22">
        <f t="shared" ca="1" si="535"/>
        <v>1060.5183350053524</v>
      </c>
      <c r="N7609" s="29">
        <f>$D$16</f>
        <v>500</v>
      </c>
      <c r="O7609" s="26">
        <f t="shared" ca="1" si="537"/>
        <v>-560.51833500535236</v>
      </c>
    </row>
    <row r="7610" spans="8:15" x14ac:dyDescent="0.3">
      <c r="H7610">
        <v>7607</v>
      </c>
      <c r="I7610" s="5">
        <f t="shared" ca="1" si="536"/>
        <v>0.16390661455575539</v>
      </c>
      <c r="J7610">
        <f t="shared" ca="1" si="536"/>
        <v>0.29213745075371489</v>
      </c>
      <c r="K7610" s="6">
        <f t="shared" ca="1" si="536"/>
        <v>0.82929499118804684</v>
      </c>
      <c r="L7610" s="41">
        <f t="shared" ca="1" si="534"/>
        <v>0</v>
      </c>
      <c r="M7610" s="22">
        <f t="shared" ca="1" si="535"/>
        <v>726.424430642012</v>
      </c>
      <c r="N7610" s="29">
        <f>$D$16</f>
        <v>500</v>
      </c>
      <c r="O7610" s="26">
        <f t="shared" ca="1" si="537"/>
        <v>500</v>
      </c>
    </row>
    <row r="7611" spans="8:15" x14ac:dyDescent="0.3">
      <c r="H7611">
        <v>7608</v>
      </c>
      <c r="I7611" s="5">
        <f t="shared" ca="1" si="536"/>
        <v>0.69114284082858179</v>
      </c>
      <c r="J7611">
        <f t="shared" ca="1" si="536"/>
        <v>0.8597030333392861</v>
      </c>
      <c r="K7611" s="6">
        <f t="shared" ca="1" si="536"/>
        <v>0.98473428099952531</v>
      </c>
      <c r="L7611" s="41">
        <f t="shared" ca="1" si="534"/>
        <v>0</v>
      </c>
      <c r="M7611" s="22">
        <f t="shared" ca="1" si="535"/>
        <v>1539.4930397160051</v>
      </c>
      <c r="N7611" s="29">
        <f>$D$16</f>
        <v>500</v>
      </c>
      <c r="O7611" s="26">
        <f t="shared" ca="1" si="537"/>
        <v>500</v>
      </c>
    </row>
    <row r="7612" spans="8:15" x14ac:dyDescent="0.3">
      <c r="H7612">
        <v>7609</v>
      </c>
      <c r="I7612" s="5">
        <f t="shared" ca="1" si="536"/>
        <v>0.20691266180749424</v>
      </c>
      <c r="J7612">
        <f t="shared" ca="1" si="536"/>
        <v>0.64847842050230042</v>
      </c>
      <c r="K7612" s="6">
        <f t="shared" ca="1" si="536"/>
        <v>0.15611507602027075</v>
      </c>
      <c r="L7612" s="41">
        <f t="shared" ca="1" si="534"/>
        <v>0</v>
      </c>
      <c r="M7612" s="22">
        <f t="shared" ca="1" si="535"/>
        <v>1190.607877796896</v>
      </c>
      <c r="N7612" s="29">
        <f>$D$16</f>
        <v>500</v>
      </c>
      <c r="O7612" s="26">
        <f t="shared" ca="1" si="537"/>
        <v>500</v>
      </c>
    </row>
    <row r="7613" spans="8:15" x14ac:dyDescent="0.3">
      <c r="H7613">
        <v>7610</v>
      </c>
      <c r="I7613" s="5">
        <f t="shared" ca="1" si="536"/>
        <v>0.68810545491207653</v>
      </c>
      <c r="J7613">
        <f t="shared" ca="1" si="536"/>
        <v>0.86534901185295088</v>
      </c>
      <c r="K7613" s="6">
        <f t="shared" ca="1" si="536"/>
        <v>0.83147731541858738</v>
      </c>
      <c r="L7613" s="41">
        <f t="shared" ca="1" si="534"/>
        <v>0</v>
      </c>
      <c r="M7613" s="22">
        <f t="shared" ca="1" si="535"/>
        <v>1552.3357277639666</v>
      </c>
      <c r="N7613" s="29">
        <f>$D$16</f>
        <v>500</v>
      </c>
      <c r="O7613" s="26">
        <f t="shared" ca="1" si="537"/>
        <v>500</v>
      </c>
    </row>
    <row r="7614" spans="8:15" x14ac:dyDescent="0.3">
      <c r="H7614">
        <v>7611</v>
      </c>
      <c r="I7614" s="5">
        <f t="shared" ca="1" si="536"/>
        <v>0.72323844427306561</v>
      </c>
      <c r="J7614">
        <f t="shared" ca="1" si="536"/>
        <v>9.842775615623367E-2</v>
      </c>
      <c r="K7614" s="6">
        <f t="shared" ca="1" si="536"/>
        <v>6.548725048763282E-2</v>
      </c>
      <c r="L7614" s="41">
        <f t="shared" ca="1" si="534"/>
        <v>1</v>
      </c>
      <c r="M7614" s="22">
        <f t="shared" ca="1" si="535"/>
        <v>354.71887377698852</v>
      </c>
      <c r="N7614" s="29">
        <f>$D$16</f>
        <v>500</v>
      </c>
      <c r="O7614" s="26">
        <f t="shared" ca="1" si="537"/>
        <v>145.28112622301148</v>
      </c>
    </row>
    <row r="7615" spans="8:15" x14ac:dyDescent="0.3">
      <c r="H7615">
        <v>7612</v>
      </c>
      <c r="I7615" s="5">
        <f t="shared" ca="1" si="536"/>
        <v>0.9571228803384183</v>
      </c>
      <c r="J7615">
        <f t="shared" ca="1" si="536"/>
        <v>0.33765802420198709</v>
      </c>
      <c r="K7615" s="6">
        <f t="shared" ca="1" si="536"/>
        <v>0.5043247705605961</v>
      </c>
      <c r="L7615" s="41">
        <f t="shared" ca="1" si="534"/>
        <v>3</v>
      </c>
      <c r="M7615" s="22">
        <f t="shared" ca="1" si="535"/>
        <v>790.56835579813412</v>
      </c>
      <c r="N7615" s="29">
        <f>$D$16</f>
        <v>500</v>
      </c>
      <c r="O7615" s="26">
        <f t="shared" ca="1" si="537"/>
        <v>-1871.7050673944022</v>
      </c>
    </row>
    <row r="7616" spans="8:15" x14ac:dyDescent="0.3">
      <c r="H7616">
        <v>7613</v>
      </c>
      <c r="I7616" s="5">
        <f t="shared" ca="1" si="536"/>
        <v>0.33862782032589211</v>
      </c>
      <c r="J7616">
        <f t="shared" ca="1" si="536"/>
        <v>0.46270108213371985</v>
      </c>
      <c r="K7616" s="6">
        <f t="shared" ca="1" si="536"/>
        <v>0.89906511975837577</v>
      </c>
      <c r="L7616" s="41">
        <f t="shared" ca="1" si="534"/>
        <v>0</v>
      </c>
      <c r="M7616" s="22">
        <f t="shared" ca="1" si="535"/>
        <v>953.18442505357393</v>
      </c>
      <c r="N7616" s="29">
        <f>$D$16</f>
        <v>500</v>
      </c>
      <c r="O7616" s="26">
        <f t="shared" ca="1" si="537"/>
        <v>500</v>
      </c>
    </row>
    <row r="7617" spans="8:15" x14ac:dyDescent="0.3">
      <c r="H7617">
        <v>7614</v>
      </c>
      <c r="I7617" s="5">
        <f t="shared" ca="1" si="536"/>
        <v>0.61221300733461215</v>
      </c>
      <c r="J7617">
        <f t="shared" ca="1" si="536"/>
        <v>0.53117590020063465</v>
      </c>
      <c r="K7617" s="6">
        <f t="shared" ca="1" si="536"/>
        <v>0.23738126794341774</v>
      </c>
      <c r="L7617" s="41">
        <f t="shared" ca="1" si="534"/>
        <v>0</v>
      </c>
      <c r="M7617" s="22">
        <f t="shared" ca="1" si="535"/>
        <v>1039.113050774153</v>
      </c>
      <c r="N7617" s="29">
        <f>$D$16</f>
        <v>500</v>
      </c>
      <c r="O7617" s="26">
        <f t="shared" ca="1" si="537"/>
        <v>500</v>
      </c>
    </row>
    <row r="7618" spans="8:15" x14ac:dyDescent="0.3">
      <c r="H7618">
        <v>7615</v>
      </c>
      <c r="I7618" s="5">
        <f t="shared" ca="1" si="536"/>
        <v>0.16407550907970025</v>
      </c>
      <c r="J7618">
        <f t="shared" ca="1" si="536"/>
        <v>0.58006739068065782</v>
      </c>
      <c r="K7618" s="6">
        <f t="shared" ca="1" si="536"/>
        <v>0.964522421855732</v>
      </c>
      <c r="L7618" s="41">
        <f t="shared" ca="1" si="534"/>
        <v>0</v>
      </c>
      <c r="M7618" s="22">
        <f t="shared" ca="1" si="535"/>
        <v>1101.032941795879</v>
      </c>
      <c r="N7618" s="29">
        <f>$D$16</f>
        <v>500</v>
      </c>
      <c r="O7618" s="26">
        <f t="shared" ca="1" si="537"/>
        <v>500</v>
      </c>
    </row>
    <row r="7619" spans="8:15" x14ac:dyDescent="0.3">
      <c r="H7619">
        <v>7616</v>
      </c>
      <c r="I7619" s="5">
        <f t="shared" ca="1" si="536"/>
        <v>6.9321122124700096E-2</v>
      </c>
      <c r="J7619">
        <f t="shared" ca="1" si="536"/>
        <v>0.61610056403400426</v>
      </c>
      <c r="K7619" s="6">
        <f t="shared" ca="1" si="536"/>
        <v>0.37225921544596985</v>
      </c>
      <c r="L7619" s="41">
        <f t="shared" ca="1" si="534"/>
        <v>0</v>
      </c>
      <c r="M7619" s="22">
        <f t="shared" ca="1" si="535"/>
        <v>1147.6276425484618</v>
      </c>
      <c r="N7619" s="29">
        <f>$D$16</f>
        <v>500</v>
      </c>
      <c r="O7619" s="26">
        <f t="shared" ca="1" si="537"/>
        <v>500</v>
      </c>
    </row>
    <row r="7620" spans="8:15" x14ac:dyDescent="0.3">
      <c r="H7620">
        <v>7617</v>
      </c>
      <c r="I7620" s="5">
        <f t="shared" ca="1" si="536"/>
        <v>0.70284203718691163</v>
      </c>
      <c r="J7620">
        <f t="shared" ca="1" si="536"/>
        <v>0.93002648336254246</v>
      </c>
      <c r="K7620" s="6">
        <f t="shared" ref="K7620:K7683" ca="1" si="538">RAND()</f>
        <v>0.94338862674711921</v>
      </c>
      <c r="L7620" s="41">
        <f t="shared" ref="L7620:L7683" ca="1" si="539">VLOOKUP(I7620,$E$5:$F$10,2)</f>
        <v>1</v>
      </c>
      <c r="M7620" s="22">
        <f t="shared" ref="M7620:M7683" ca="1" si="540">_xlfn.NORM.INV(J7620,$E$12,$E$13)</f>
        <v>1737.9941497839527</v>
      </c>
      <c r="N7620" s="29">
        <f>$D$16</f>
        <v>500</v>
      </c>
      <c r="O7620" s="26">
        <f t="shared" ca="1" si="537"/>
        <v>-1237.9941497839527</v>
      </c>
    </row>
    <row r="7621" spans="8:15" x14ac:dyDescent="0.3">
      <c r="H7621">
        <v>7618</v>
      </c>
      <c r="I7621" s="5">
        <f t="shared" ref="I7621:K7684" ca="1" si="541">RAND()</f>
        <v>0.33961844792245666</v>
      </c>
      <c r="J7621">
        <f t="shared" ca="1" si="541"/>
        <v>0.28953390349009089</v>
      </c>
      <c r="K7621" s="6">
        <f t="shared" ca="1" si="538"/>
        <v>0.64237300280656018</v>
      </c>
      <c r="L7621" s="41">
        <f t="shared" ca="1" si="539"/>
        <v>0</v>
      </c>
      <c r="M7621" s="22">
        <f t="shared" ca="1" si="540"/>
        <v>722.62656103753238</v>
      </c>
      <c r="N7621" s="29">
        <f>$D$16</f>
        <v>500</v>
      </c>
      <c r="O7621" s="26">
        <f t="shared" ca="1" si="537"/>
        <v>500</v>
      </c>
    </row>
    <row r="7622" spans="8:15" x14ac:dyDescent="0.3">
      <c r="H7622">
        <v>7619</v>
      </c>
      <c r="I7622" s="5">
        <f t="shared" ca="1" si="541"/>
        <v>0.69309793401477704</v>
      </c>
      <c r="J7622">
        <f t="shared" ca="1" si="541"/>
        <v>0.75260827064082436</v>
      </c>
      <c r="K7622" s="6">
        <f t="shared" ca="1" si="538"/>
        <v>0.69894333451955748</v>
      </c>
      <c r="L7622" s="41">
        <f t="shared" ca="1" si="539"/>
        <v>0</v>
      </c>
      <c r="M7622" s="22">
        <f t="shared" ca="1" si="540"/>
        <v>1341.3602615934583</v>
      </c>
      <c r="N7622" s="29">
        <f>$D$16</f>
        <v>500</v>
      </c>
      <c r="O7622" s="26">
        <f t="shared" ca="1" si="537"/>
        <v>500</v>
      </c>
    </row>
    <row r="7623" spans="8:15" x14ac:dyDescent="0.3">
      <c r="H7623">
        <v>7620</v>
      </c>
      <c r="I7623" s="5">
        <f t="shared" ca="1" si="541"/>
        <v>0.1210625177051049</v>
      </c>
      <c r="J7623">
        <f t="shared" ca="1" si="541"/>
        <v>0.25536675125619956</v>
      </c>
      <c r="K7623" s="6">
        <f t="shared" ca="1" si="538"/>
        <v>0.81826733319748901</v>
      </c>
      <c r="L7623" s="41">
        <f t="shared" ca="1" si="539"/>
        <v>0</v>
      </c>
      <c r="M7623" s="22">
        <f t="shared" ca="1" si="540"/>
        <v>671.15200726439002</v>
      </c>
      <c r="N7623" s="29">
        <f>$D$16</f>
        <v>500</v>
      </c>
      <c r="O7623" s="26">
        <f t="shared" ca="1" si="537"/>
        <v>500</v>
      </c>
    </row>
    <row r="7624" spans="8:15" x14ac:dyDescent="0.3">
      <c r="H7624">
        <v>7621</v>
      </c>
      <c r="I7624" s="5">
        <f t="shared" ca="1" si="541"/>
        <v>0.45453595985582174</v>
      </c>
      <c r="J7624">
        <f t="shared" ca="1" si="541"/>
        <v>1.5592539435827057E-2</v>
      </c>
      <c r="K7624" s="6">
        <f t="shared" ca="1" si="538"/>
        <v>0.38495671317856206</v>
      </c>
      <c r="L7624" s="41">
        <f t="shared" ca="1" si="539"/>
        <v>0</v>
      </c>
      <c r="M7624" s="22">
        <f t="shared" ca="1" si="540"/>
        <v>-77.351525706471421</v>
      </c>
      <c r="N7624" s="29">
        <f>$D$16</f>
        <v>500</v>
      </c>
      <c r="O7624" s="26">
        <f t="shared" ca="1" si="537"/>
        <v>500</v>
      </c>
    </row>
    <row r="7625" spans="8:15" x14ac:dyDescent="0.3">
      <c r="H7625">
        <v>7622</v>
      </c>
      <c r="I7625" s="5">
        <f t="shared" ca="1" si="541"/>
        <v>2.4590071090130561E-2</v>
      </c>
      <c r="J7625">
        <f t="shared" ca="1" si="541"/>
        <v>0.40179081394540506</v>
      </c>
      <c r="K7625" s="6">
        <f t="shared" ca="1" si="538"/>
        <v>3.3881885698100245E-2</v>
      </c>
      <c r="L7625" s="41">
        <f t="shared" ca="1" si="539"/>
        <v>0</v>
      </c>
      <c r="M7625" s="22">
        <f t="shared" ca="1" si="540"/>
        <v>875.6427474416829</v>
      </c>
      <c r="N7625" s="29">
        <f>$D$16</f>
        <v>500</v>
      </c>
      <c r="O7625" s="26">
        <f t="shared" ca="1" si="537"/>
        <v>500</v>
      </c>
    </row>
    <row r="7626" spans="8:15" x14ac:dyDescent="0.3">
      <c r="H7626">
        <v>7623</v>
      </c>
      <c r="I7626" s="5">
        <f t="shared" ca="1" si="541"/>
        <v>0.1757430833718111</v>
      </c>
      <c r="J7626">
        <f t="shared" ca="1" si="541"/>
        <v>0.26774883630398472</v>
      </c>
      <c r="K7626" s="6">
        <f t="shared" ca="1" si="538"/>
        <v>0.26937196102278893</v>
      </c>
      <c r="L7626" s="41">
        <f t="shared" ca="1" si="539"/>
        <v>0</v>
      </c>
      <c r="M7626" s="22">
        <f t="shared" ca="1" si="540"/>
        <v>690.18216150556691</v>
      </c>
      <c r="N7626" s="29">
        <f>$D$16</f>
        <v>500</v>
      </c>
      <c r="O7626" s="26">
        <f t="shared" ca="1" si="537"/>
        <v>500</v>
      </c>
    </row>
    <row r="7627" spans="8:15" x14ac:dyDescent="0.3">
      <c r="H7627">
        <v>7624</v>
      </c>
      <c r="I7627" s="5">
        <f t="shared" ca="1" si="541"/>
        <v>0.42557937651928468</v>
      </c>
      <c r="J7627">
        <f t="shared" ca="1" si="541"/>
        <v>0.18446772698467451</v>
      </c>
      <c r="K7627" s="6">
        <f t="shared" ca="1" si="538"/>
        <v>4.8827412931329306E-4</v>
      </c>
      <c r="L7627" s="41">
        <f t="shared" ca="1" si="539"/>
        <v>0</v>
      </c>
      <c r="M7627" s="22">
        <f t="shared" ca="1" si="540"/>
        <v>550.76539583224223</v>
      </c>
      <c r="N7627" s="29">
        <f>$D$16</f>
        <v>500</v>
      </c>
      <c r="O7627" s="26">
        <f t="shared" ca="1" si="537"/>
        <v>500</v>
      </c>
    </row>
    <row r="7628" spans="8:15" x14ac:dyDescent="0.3">
      <c r="H7628">
        <v>7625</v>
      </c>
      <c r="I7628" s="5">
        <f t="shared" ca="1" si="541"/>
        <v>0.8159666634335625</v>
      </c>
      <c r="J7628">
        <f t="shared" ca="1" si="541"/>
        <v>0.6986092289091973</v>
      </c>
      <c r="K7628" s="6">
        <f t="shared" ca="1" si="538"/>
        <v>0.20245208038991336</v>
      </c>
      <c r="L7628" s="41">
        <f t="shared" ca="1" si="539"/>
        <v>1</v>
      </c>
      <c r="M7628" s="22">
        <f t="shared" ca="1" si="540"/>
        <v>1260.2023448037221</v>
      </c>
      <c r="N7628" s="29">
        <f>$D$16</f>
        <v>500</v>
      </c>
      <c r="O7628" s="26">
        <f t="shared" ref="O7628:O7691" ca="1" si="542">N7628-M7628*L7628</f>
        <v>-760.2023448037221</v>
      </c>
    </row>
    <row r="7629" spans="8:15" x14ac:dyDescent="0.3">
      <c r="H7629">
        <v>7626</v>
      </c>
      <c r="I7629" s="5">
        <f t="shared" ca="1" si="541"/>
        <v>0.28887864836125465</v>
      </c>
      <c r="J7629">
        <f t="shared" ca="1" si="541"/>
        <v>0.9141374355464903</v>
      </c>
      <c r="K7629" s="6">
        <f t="shared" ca="1" si="538"/>
        <v>0.58344322282943906</v>
      </c>
      <c r="L7629" s="41">
        <f t="shared" ca="1" si="539"/>
        <v>0</v>
      </c>
      <c r="M7629" s="22">
        <f t="shared" ca="1" si="540"/>
        <v>1683.3407980303105</v>
      </c>
      <c r="N7629" s="29">
        <f>$D$16</f>
        <v>500</v>
      </c>
      <c r="O7629" s="26">
        <f t="shared" ca="1" si="542"/>
        <v>500</v>
      </c>
    </row>
    <row r="7630" spans="8:15" x14ac:dyDescent="0.3">
      <c r="H7630">
        <v>7627</v>
      </c>
      <c r="I7630" s="5">
        <f t="shared" ca="1" si="541"/>
        <v>0.32974002836433858</v>
      </c>
      <c r="J7630">
        <f t="shared" ca="1" si="541"/>
        <v>9.5754257135372001E-2</v>
      </c>
      <c r="K7630" s="6">
        <f t="shared" ca="1" si="538"/>
        <v>0.26873959497571065</v>
      </c>
      <c r="L7630" s="41">
        <f t="shared" ca="1" si="539"/>
        <v>0</v>
      </c>
      <c r="M7630" s="22">
        <f t="shared" ca="1" si="540"/>
        <v>346.93523793492159</v>
      </c>
      <c r="N7630" s="29">
        <f>$D$16</f>
        <v>500</v>
      </c>
      <c r="O7630" s="26">
        <f t="shared" ca="1" si="542"/>
        <v>500</v>
      </c>
    </row>
    <row r="7631" spans="8:15" x14ac:dyDescent="0.3">
      <c r="H7631">
        <v>7628</v>
      </c>
      <c r="I7631" s="5">
        <f t="shared" ca="1" si="541"/>
        <v>0.79579227450891499</v>
      </c>
      <c r="J7631">
        <f t="shared" ca="1" si="541"/>
        <v>0.96012561178125555</v>
      </c>
      <c r="K7631" s="6">
        <f t="shared" ca="1" si="538"/>
        <v>0.22148452973682353</v>
      </c>
      <c r="L7631" s="41">
        <f t="shared" ca="1" si="539"/>
        <v>1</v>
      </c>
      <c r="M7631" s="22">
        <f t="shared" ca="1" si="540"/>
        <v>1876.0727957814288</v>
      </c>
      <c r="N7631" s="29">
        <f>$D$16</f>
        <v>500</v>
      </c>
      <c r="O7631" s="26">
        <f t="shared" ca="1" si="542"/>
        <v>-1376.0727957814288</v>
      </c>
    </row>
    <row r="7632" spans="8:15" x14ac:dyDescent="0.3">
      <c r="H7632">
        <v>7629</v>
      </c>
      <c r="I7632" s="5">
        <f t="shared" ca="1" si="541"/>
        <v>0.86686167625796651</v>
      </c>
      <c r="J7632">
        <f t="shared" ca="1" si="541"/>
        <v>0.11297812158592324</v>
      </c>
      <c r="K7632" s="6">
        <f t="shared" ca="1" si="538"/>
        <v>0.51917729208372942</v>
      </c>
      <c r="L7632" s="41">
        <f t="shared" ca="1" si="539"/>
        <v>1</v>
      </c>
      <c r="M7632" s="22">
        <f t="shared" ca="1" si="540"/>
        <v>394.5793628934631</v>
      </c>
      <c r="N7632" s="29">
        <f>$D$16</f>
        <v>500</v>
      </c>
      <c r="O7632" s="26">
        <f t="shared" ca="1" si="542"/>
        <v>105.4206371065369</v>
      </c>
    </row>
    <row r="7633" spans="8:15" x14ac:dyDescent="0.3">
      <c r="H7633">
        <v>7630</v>
      </c>
      <c r="I7633" s="5">
        <f t="shared" ca="1" si="541"/>
        <v>0.76446542810111628</v>
      </c>
      <c r="J7633">
        <f t="shared" ca="1" si="541"/>
        <v>0.62978396680400972</v>
      </c>
      <c r="K7633" s="6">
        <f t="shared" ca="1" si="538"/>
        <v>0.44996822325016073</v>
      </c>
      <c r="L7633" s="41">
        <f t="shared" ca="1" si="539"/>
        <v>1</v>
      </c>
      <c r="M7633" s="22">
        <f t="shared" ca="1" si="540"/>
        <v>1165.6406159930596</v>
      </c>
      <c r="N7633" s="29">
        <f>$D$16</f>
        <v>500</v>
      </c>
      <c r="O7633" s="26">
        <f t="shared" ca="1" si="542"/>
        <v>-665.64061599305955</v>
      </c>
    </row>
    <row r="7634" spans="8:15" x14ac:dyDescent="0.3">
      <c r="H7634">
        <v>7631</v>
      </c>
      <c r="I7634" s="5">
        <f t="shared" ca="1" si="541"/>
        <v>0.21241726437720598</v>
      </c>
      <c r="J7634">
        <f t="shared" ca="1" si="541"/>
        <v>0.75240826241437786</v>
      </c>
      <c r="K7634" s="6">
        <f t="shared" ca="1" si="538"/>
        <v>2.6566968990191286E-2</v>
      </c>
      <c r="L7634" s="41">
        <f t="shared" ca="1" si="539"/>
        <v>0</v>
      </c>
      <c r="M7634" s="22">
        <f t="shared" ca="1" si="540"/>
        <v>1341.0438678196676</v>
      </c>
      <c r="N7634" s="29">
        <f>$D$16</f>
        <v>500</v>
      </c>
      <c r="O7634" s="26">
        <f t="shared" ca="1" si="542"/>
        <v>500</v>
      </c>
    </row>
    <row r="7635" spans="8:15" x14ac:dyDescent="0.3">
      <c r="H7635">
        <v>7632</v>
      </c>
      <c r="I7635" s="5">
        <f t="shared" ca="1" si="541"/>
        <v>0.65305275470163093</v>
      </c>
      <c r="J7635">
        <f t="shared" ca="1" si="541"/>
        <v>0.49911907849400616</v>
      </c>
      <c r="K7635" s="6">
        <f t="shared" ca="1" si="538"/>
        <v>0.66792656686541851</v>
      </c>
      <c r="L7635" s="41">
        <f t="shared" ca="1" si="539"/>
        <v>0</v>
      </c>
      <c r="M7635" s="22">
        <f t="shared" ca="1" si="540"/>
        <v>998.89592772544859</v>
      </c>
      <c r="N7635" s="29">
        <f>$D$16</f>
        <v>500</v>
      </c>
      <c r="O7635" s="26">
        <f t="shared" ca="1" si="542"/>
        <v>500</v>
      </c>
    </row>
    <row r="7636" spans="8:15" x14ac:dyDescent="0.3">
      <c r="H7636">
        <v>7633</v>
      </c>
      <c r="I7636" s="5">
        <f t="shared" ca="1" si="541"/>
        <v>0.36143527293681244</v>
      </c>
      <c r="J7636">
        <f t="shared" ca="1" si="541"/>
        <v>0.71853117775427033</v>
      </c>
      <c r="K7636" s="6">
        <f t="shared" ca="1" si="538"/>
        <v>0.53783029323298848</v>
      </c>
      <c r="L7636" s="41">
        <f t="shared" ca="1" si="539"/>
        <v>0</v>
      </c>
      <c r="M7636" s="22">
        <f t="shared" ca="1" si="540"/>
        <v>1289.2418163516611</v>
      </c>
      <c r="N7636" s="29">
        <f>$D$16</f>
        <v>500</v>
      </c>
      <c r="O7636" s="26">
        <f t="shared" ca="1" si="542"/>
        <v>500</v>
      </c>
    </row>
    <row r="7637" spans="8:15" x14ac:dyDescent="0.3">
      <c r="H7637">
        <v>7634</v>
      </c>
      <c r="I7637" s="5">
        <f t="shared" ca="1" si="541"/>
        <v>0.44634115542872543</v>
      </c>
      <c r="J7637">
        <f t="shared" ca="1" si="541"/>
        <v>0.20073021436921168</v>
      </c>
      <c r="K7637" s="6">
        <f t="shared" ca="1" si="538"/>
        <v>0.86950544022727927</v>
      </c>
      <c r="L7637" s="41">
        <f t="shared" ca="1" si="539"/>
        <v>0</v>
      </c>
      <c r="M7637" s="22">
        <f t="shared" ca="1" si="540"/>
        <v>580.49208697355698</v>
      </c>
      <c r="N7637" s="29">
        <f>$D$16</f>
        <v>500</v>
      </c>
      <c r="O7637" s="26">
        <f t="shared" ca="1" si="542"/>
        <v>500</v>
      </c>
    </row>
    <row r="7638" spans="8:15" x14ac:dyDescent="0.3">
      <c r="H7638">
        <v>7635</v>
      </c>
      <c r="I7638" s="5">
        <f t="shared" ca="1" si="541"/>
        <v>0.72871585413218376</v>
      </c>
      <c r="J7638">
        <f t="shared" ca="1" si="541"/>
        <v>0.54990580898058783</v>
      </c>
      <c r="K7638" s="6">
        <f t="shared" ca="1" si="538"/>
        <v>0.64988101707788226</v>
      </c>
      <c r="L7638" s="41">
        <f t="shared" ca="1" si="539"/>
        <v>1</v>
      </c>
      <c r="M7638" s="22">
        <f t="shared" ca="1" si="540"/>
        <v>1062.711688522219</v>
      </c>
      <c r="N7638" s="29">
        <f>$D$16</f>
        <v>500</v>
      </c>
      <c r="O7638" s="26">
        <f t="shared" ca="1" si="542"/>
        <v>-562.71168852221899</v>
      </c>
    </row>
    <row r="7639" spans="8:15" x14ac:dyDescent="0.3">
      <c r="H7639">
        <v>7636</v>
      </c>
      <c r="I7639" s="5">
        <f t="shared" ca="1" si="541"/>
        <v>2.5332654338696581E-2</v>
      </c>
      <c r="J7639">
        <f t="shared" ca="1" si="541"/>
        <v>0.65578363930551076</v>
      </c>
      <c r="K7639" s="6">
        <f t="shared" ca="1" si="538"/>
        <v>0.5074646075989675</v>
      </c>
      <c r="L7639" s="41">
        <f t="shared" ca="1" si="539"/>
        <v>0</v>
      </c>
      <c r="M7639" s="22">
        <f t="shared" ca="1" si="540"/>
        <v>1200.4914448113054</v>
      </c>
      <c r="N7639" s="29">
        <f>$D$16</f>
        <v>500</v>
      </c>
      <c r="O7639" s="26">
        <f t="shared" ca="1" si="542"/>
        <v>500</v>
      </c>
    </row>
    <row r="7640" spans="8:15" x14ac:dyDescent="0.3">
      <c r="H7640">
        <v>7637</v>
      </c>
      <c r="I7640" s="5">
        <f t="shared" ca="1" si="541"/>
        <v>8.2130679627880676E-2</v>
      </c>
      <c r="J7640">
        <f t="shared" ca="1" si="541"/>
        <v>0.86133639376433102</v>
      </c>
      <c r="K7640" s="6">
        <f t="shared" ca="1" si="538"/>
        <v>5.6509486036989354E-2</v>
      </c>
      <c r="L7640" s="41">
        <f t="shared" ca="1" si="539"/>
        <v>0</v>
      </c>
      <c r="M7640" s="22">
        <f t="shared" ca="1" si="540"/>
        <v>1543.171564471071</v>
      </c>
      <c r="N7640" s="29">
        <f>$D$16</f>
        <v>500</v>
      </c>
      <c r="O7640" s="26">
        <f t="shared" ca="1" si="542"/>
        <v>500</v>
      </c>
    </row>
    <row r="7641" spans="8:15" x14ac:dyDescent="0.3">
      <c r="H7641">
        <v>7638</v>
      </c>
      <c r="I7641" s="5">
        <f t="shared" ca="1" si="541"/>
        <v>0.74879295540173585</v>
      </c>
      <c r="J7641">
        <f t="shared" ca="1" si="541"/>
        <v>0.59135473799999927</v>
      </c>
      <c r="K7641" s="6">
        <f t="shared" ca="1" si="538"/>
        <v>0.45811293958806565</v>
      </c>
      <c r="L7641" s="41">
        <f t="shared" ca="1" si="539"/>
        <v>1</v>
      </c>
      <c r="M7641" s="22">
        <f t="shared" ca="1" si="540"/>
        <v>1115.515625435856</v>
      </c>
      <c r="N7641" s="29">
        <f>$D$16</f>
        <v>500</v>
      </c>
      <c r="O7641" s="26">
        <f t="shared" ca="1" si="542"/>
        <v>-615.51562543585601</v>
      </c>
    </row>
    <row r="7642" spans="8:15" x14ac:dyDescent="0.3">
      <c r="H7642">
        <v>7639</v>
      </c>
      <c r="I7642" s="5">
        <f t="shared" ca="1" si="541"/>
        <v>0.60990634041781733</v>
      </c>
      <c r="J7642">
        <f t="shared" ca="1" si="541"/>
        <v>0.12307939189310801</v>
      </c>
      <c r="K7642" s="6">
        <f t="shared" ca="1" si="538"/>
        <v>0.94112939315817168</v>
      </c>
      <c r="L7642" s="41">
        <f t="shared" ca="1" si="539"/>
        <v>0</v>
      </c>
      <c r="M7642" s="22">
        <f t="shared" ca="1" si="540"/>
        <v>420.13503918598849</v>
      </c>
      <c r="N7642" s="29">
        <f>$D$16</f>
        <v>500</v>
      </c>
      <c r="O7642" s="26">
        <f t="shared" ca="1" si="542"/>
        <v>500</v>
      </c>
    </row>
    <row r="7643" spans="8:15" x14ac:dyDescent="0.3">
      <c r="H7643">
        <v>7640</v>
      </c>
      <c r="I7643" s="5">
        <f t="shared" ca="1" si="541"/>
        <v>9.1258291225971511E-2</v>
      </c>
      <c r="J7643">
        <f t="shared" ca="1" si="541"/>
        <v>0.15688651887541616</v>
      </c>
      <c r="K7643" s="6">
        <f t="shared" ca="1" si="538"/>
        <v>0.77469897554845768</v>
      </c>
      <c r="L7643" s="41">
        <f t="shared" ca="1" si="539"/>
        <v>0</v>
      </c>
      <c r="M7643" s="22">
        <f t="shared" ca="1" si="540"/>
        <v>496.33169021222432</v>
      </c>
      <c r="N7643" s="29">
        <f>$D$16</f>
        <v>500</v>
      </c>
      <c r="O7643" s="26">
        <f t="shared" ca="1" si="542"/>
        <v>500</v>
      </c>
    </row>
    <row r="7644" spans="8:15" x14ac:dyDescent="0.3">
      <c r="H7644">
        <v>7641</v>
      </c>
      <c r="I7644" s="5">
        <f t="shared" ca="1" si="541"/>
        <v>0.28401991795543935</v>
      </c>
      <c r="J7644">
        <f t="shared" ca="1" si="541"/>
        <v>0.64728382521529215</v>
      </c>
      <c r="K7644" s="6">
        <f t="shared" ca="1" si="538"/>
        <v>0.42399765016725877</v>
      </c>
      <c r="L7644" s="41">
        <f t="shared" ca="1" si="539"/>
        <v>0</v>
      </c>
      <c r="M7644" s="22">
        <f t="shared" ca="1" si="540"/>
        <v>1188.9988183723476</v>
      </c>
      <c r="N7644" s="29">
        <f>$D$16</f>
        <v>500</v>
      </c>
      <c r="O7644" s="26">
        <f t="shared" ca="1" si="542"/>
        <v>500</v>
      </c>
    </row>
    <row r="7645" spans="8:15" x14ac:dyDescent="0.3">
      <c r="H7645">
        <v>7642</v>
      </c>
      <c r="I7645" s="5">
        <f t="shared" ca="1" si="541"/>
        <v>0.42952460150795913</v>
      </c>
      <c r="J7645">
        <f t="shared" ca="1" si="541"/>
        <v>0.36541078331238019</v>
      </c>
      <c r="K7645" s="6">
        <f t="shared" ca="1" si="538"/>
        <v>0.35223201327202314</v>
      </c>
      <c r="L7645" s="41">
        <f t="shared" ca="1" si="539"/>
        <v>0</v>
      </c>
      <c r="M7645" s="22">
        <f t="shared" ca="1" si="540"/>
        <v>827.98356507084941</v>
      </c>
      <c r="N7645" s="29">
        <f>$D$16</f>
        <v>500</v>
      </c>
      <c r="O7645" s="26">
        <f t="shared" ca="1" si="542"/>
        <v>500</v>
      </c>
    </row>
    <row r="7646" spans="8:15" x14ac:dyDescent="0.3">
      <c r="H7646">
        <v>7643</v>
      </c>
      <c r="I7646" s="5">
        <f t="shared" ca="1" si="541"/>
        <v>1.9500191447626158E-2</v>
      </c>
      <c r="J7646">
        <f t="shared" ca="1" si="541"/>
        <v>0.7171187874535927</v>
      </c>
      <c r="K7646" s="6">
        <f t="shared" ca="1" si="538"/>
        <v>0.46385992151451272</v>
      </c>
      <c r="L7646" s="41">
        <f t="shared" ca="1" si="539"/>
        <v>0</v>
      </c>
      <c r="M7646" s="22">
        <f t="shared" ca="1" si="540"/>
        <v>1287.1517618664643</v>
      </c>
      <c r="N7646" s="29">
        <f>$D$16</f>
        <v>500</v>
      </c>
      <c r="O7646" s="26">
        <f t="shared" ca="1" si="542"/>
        <v>500</v>
      </c>
    </row>
    <row r="7647" spans="8:15" x14ac:dyDescent="0.3">
      <c r="H7647">
        <v>7644</v>
      </c>
      <c r="I7647" s="5">
        <f t="shared" ca="1" si="541"/>
        <v>0.80640056096998414</v>
      </c>
      <c r="J7647">
        <f t="shared" ca="1" si="541"/>
        <v>9.1487481335957965E-2</v>
      </c>
      <c r="K7647" s="6">
        <f t="shared" ca="1" si="538"/>
        <v>8.3187734526025681E-2</v>
      </c>
      <c r="L7647" s="41">
        <f t="shared" ca="1" si="539"/>
        <v>1</v>
      </c>
      <c r="M7647" s="22">
        <f t="shared" ca="1" si="540"/>
        <v>334.17459865708292</v>
      </c>
      <c r="N7647" s="29">
        <f>$D$16</f>
        <v>500</v>
      </c>
      <c r="O7647" s="26">
        <f t="shared" ca="1" si="542"/>
        <v>165.82540134291708</v>
      </c>
    </row>
    <row r="7648" spans="8:15" x14ac:dyDescent="0.3">
      <c r="H7648">
        <v>7645</v>
      </c>
      <c r="I7648" s="5">
        <f t="shared" ca="1" si="541"/>
        <v>0.44757123575302438</v>
      </c>
      <c r="J7648">
        <f t="shared" ca="1" si="541"/>
        <v>0.88981874313754605</v>
      </c>
      <c r="K7648" s="6">
        <f t="shared" ca="1" si="538"/>
        <v>0.56835499963668867</v>
      </c>
      <c r="L7648" s="41">
        <f t="shared" ca="1" si="539"/>
        <v>0</v>
      </c>
      <c r="M7648" s="22">
        <f t="shared" ca="1" si="540"/>
        <v>1612.7823697011988</v>
      </c>
      <c r="N7648" s="29">
        <f>$D$16</f>
        <v>500</v>
      </c>
      <c r="O7648" s="26">
        <f t="shared" ca="1" si="542"/>
        <v>500</v>
      </c>
    </row>
    <row r="7649" spans="8:15" x14ac:dyDescent="0.3">
      <c r="H7649">
        <v>7646</v>
      </c>
      <c r="I7649" s="5">
        <f t="shared" ca="1" si="541"/>
        <v>0.9262087180569063</v>
      </c>
      <c r="J7649">
        <f t="shared" ca="1" si="541"/>
        <v>0.79278850367237819</v>
      </c>
      <c r="K7649" s="6">
        <f t="shared" ca="1" si="538"/>
        <v>0.16340421975842434</v>
      </c>
      <c r="L7649" s="41">
        <f t="shared" ca="1" si="539"/>
        <v>2</v>
      </c>
      <c r="M7649" s="22">
        <f t="shared" ca="1" si="540"/>
        <v>1408.0674434047519</v>
      </c>
      <c r="N7649" s="29">
        <f>$D$16</f>
        <v>500</v>
      </c>
      <c r="O7649" s="26">
        <f t="shared" ca="1" si="542"/>
        <v>-2316.1348868095038</v>
      </c>
    </row>
    <row r="7650" spans="8:15" x14ac:dyDescent="0.3">
      <c r="H7650">
        <v>7647</v>
      </c>
      <c r="I7650" s="5">
        <f t="shared" ca="1" si="541"/>
        <v>0.11268004277264487</v>
      </c>
      <c r="J7650">
        <f t="shared" ca="1" si="541"/>
        <v>0.79290666117733144</v>
      </c>
      <c r="K7650" s="6">
        <f t="shared" ca="1" si="538"/>
        <v>0.11250149287249711</v>
      </c>
      <c r="L7650" s="41">
        <f t="shared" ca="1" si="539"/>
        <v>0</v>
      </c>
      <c r="M7650" s="22">
        <f t="shared" ca="1" si="540"/>
        <v>1408.2740913562232</v>
      </c>
      <c r="N7650" s="29">
        <f>$D$16</f>
        <v>500</v>
      </c>
      <c r="O7650" s="26">
        <f t="shared" ca="1" si="542"/>
        <v>500</v>
      </c>
    </row>
    <row r="7651" spans="8:15" x14ac:dyDescent="0.3">
      <c r="H7651">
        <v>7648</v>
      </c>
      <c r="I7651" s="5">
        <f t="shared" ca="1" si="541"/>
        <v>0.56259808973337311</v>
      </c>
      <c r="J7651">
        <f t="shared" ca="1" si="541"/>
        <v>0.83567891473758815</v>
      </c>
      <c r="K7651" s="6">
        <f t="shared" ca="1" si="538"/>
        <v>0.8211458208037834</v>
      </c>
      <c r="L7651" s="41">
        <f t="shared" ca="1" si="539"/>
        <v>0</v>
      </c>
      <c r="M7651" s="22">
        <f t="shared" ca="1" si="540"/>
        <v>1488.4262600455043</v>
      </c>
      <c r="N7651" s="29">
        <f>$D$16</f>
        <v>500</v>
      </c>
      <c r="O7651" s="26">
        <f t="shared" ca="1" si="542"/>
        <v>500</v>
      </c>
    </row>
    <row r="7652" spans="8:15" x14ac:dyDescent="0.3">
      <c r="H7652">
        <v>7649</v>
      </c>
      <c r="I7652" s="5">
        <f t="shared" ca="1" si="541"/>
        <v>0.74041790687473641</v>
      </c>
      <c r="J7652">
        <f t="shared" ca="1" si="541"/>
        <v>0.34582871876472687</v>
      </c>
      <c r="K7652" s="6">
        <f t="shared" ca="1" si="538"/>
        <v>3.9996451754670481E-2</v>
      </c>
      <c r="L7652" s="41">
        <f t="shared" ca="1" si="539"/>
        <v>1</v>
      </c>
      <c r="M7652" s="22">
        <f t="shared" ca="1" si="540"/>
        <v>801.69660015371187</v>
      </c>
      <c r="N7652" s="29">
        <f>$D$16</f>
        <v>500</v>
      </c>
      <c r="O7652" s="26">
        <f t="shared" ca="1" si="542"/>
        <v>-301.69660015371187</v>
      </c>
    </row>
    <row r="7653" spans="8:15" x14ac:dyDescent="0.3">
      <c r="H7653">
        <v>7650</v>
      </c>
      <c r="I7653" s="5">
        <f t="shared" ca="1" si="541"/>
        <v>0.49154005675456924</v>
      </c>
      <c r="J7653">
        <f t="shared" ca="1" si="541"/>
        <v>9.6847739964069257E-2</v>
      </c>
      <c r="K7653" s="6">
        <f t="shared" ca="1" si="538"/>
        <v>0.27183517896733433</v>
      </c>
      <c r="L7653" s="41">
        <f t="shared" ca="1" si="539"/>
        <v>0</v>
      </c>
      <c r="M7653" s="22">
        <f t="shared" ca="1" si="540"/>
        <v>350.13785172210657</v>
      </c>
      <c r="N7653" s="29">
        <f>$D$16</f>
        <v>500</v>
      </c>
      <c r="O7653" s="26">
        <f t="shared" ca="1" si="542"/>
        <v>500</v>
      </c>
    </row>
    <row r="7654" spans="8:15" x14ac:dyDescent="0.3">
      <c r="H7654">
        <v>7651</v>
      </c>
      <c r="I7654" s="5">
        <f t="shared" ca="1" si="541"/>
        <v>0.12813773485307067</v>
      </c>
      <c r="J7654">
        <f t="shared" ca="1" si="541"/>
        <v>0.29507422776447423</v>
      </c>
      <c r="K7654" s="6">
        <f t="shared" ca="1" si="538"/>
        <v>0.65034375674604705</v>
      </c>
      <c r="L7654" s="41">
        <f t="shared" ca="1" si="539"/>
        <v>0</v>
      </c>
      <c r="M7654" s="22">
        <f t="shared" ca="1" si="540"/>
        <v>730.6895443197194</v>
      </c>
      <c r="N7654" s="29">
        <f>$D$16</f>
        <v>500</v>
      </c>
      <c r="O7654" s="26">
        <f t="shared" ca="1" si="542"/>
        <v>500</v>
      </c>
    </row>
    <row r="7655" spans="8:15" x14ac:dyDescent="0.3">
      <c r="H7655">
        <v>7652</v>
      </c>
      <c r="I7655" s="5">
        <f t="shared" ca="1" si="541"/>
        <v>0.28528042425337041</v>
      </c>
      <c r="J7655">
        <f t="shared" ca="1" si="541"/>
        <v>0.7421687451677762</v>
      </c>
      <c r="K7655" s="6">
        <f t="shared" ca="1" si="538"/>
        <v>0.9076829394795658</v>
      </c>
      <c r="L7655" s="41">
        <f t="shared" ca="1" si="539"/>
        <v>0</v>
      </c>
      <c r="M7655" s="22">
        <f t="shared" ca="1" si="540"/>
        <v>1325.0229991751485</v>
      </c>
      <c r="N7655" s="29">
        <f>$D$16</f>
        <v>500</v>
      </c>
      <c r="O7655" s="26">
        <f t="shared" ca="1" si="542"/>
        <v>500</v>
      </c>
    </row>
    <row r="7656" spans="8:15" x14ac:dyDescent="0.3">
      <c r="H7656">
        <v>7653</v>
      </c>
      <c r="I7656" s="5">
        <f t="shared" ca="1" si="541"/>
        <v>0.99710664258870974</v>
      </c>
      <c r="J7656">
        <f t="shared" ca="1" si="541"/>
        <v>0.97269057072797571</v>
      </c>
      <c r="K7656" s="6">
        <f t="shared" ca="1" si="538"/>
        <v>0.48456353109461869</v>
      </c>
      <c r="L7656" s="41">
        <f t="shared" ca="1" si="539"/>
        <v>4</v>
      </c>
      <c r="M7656" s="22">
        <f t="shared" ca="1" si="540"/>
        <v>1960.9479471880877</v>
      </c>
      <c r="N7656" s="29">
        <f>$D$16</f>
        <v>500</v>
      </c>
      <c r="O7656" s="26">
        <f t="shared" ca="1" si="542"/>
        <v>-7343.7917887523508</v>
      </c>
    </row>
    <row r="7657" spans="8:15" x14ac:dyDescent="0.3">
      <c r="H7657">
        <v>7654</v>
      </c>
      <c r="I7657" s="5">
        <f t="shared" ca="1" si="541"/>
        <v>0.54853396644611796</v>
      </c>
      <c r="J7657">
        <f t="shared" ca="1" si="541"/>
        <v>0.91725970922632061</v>
      </c>
      <c r="K7657" s="6">
        <f t="shared" ca="1" si="538"/>
        <v>0.52067667096456449</v>
      </c>
      <c r="L7657" s="41">
        <f t="shared" ca="1" si="539"/>
        <v>0</v>
      </c>
      <c r="M7657" s="22">
        <f t="shared" ca="1" si="540"/>
        <v>1693.4363535948853</v>
      </c>
      <c r="N7657" s="29">
        <f>$D$16</f>
        <v>500</v>
      </c>
      <c r="O7657" s="26">
        <f t="shared" ca="1" si="542"/>
        <v>500</v>
      </c>
    </row>
    <row r="7658" spans="8:15" x14ac:dyDescent="0.3">
      <c r="H7658">
        <v>7655</v>
      </c>
      <c r="I7658" s="5">
        <f t="shared" ca="1" si="541"/>
        <v>0.813666390625851</v>
      </c>
      <c r="J7658">
        <f t="shared" ca="1" si="541"/>
        <v>7.5311917166556275E-2</v>
      </c>
      <c r="K7658" s="6">
        <f t="shared" ca="1" si="538"/>
        <v>0.75740874537999026</v>
      </c>
      <c r="L7658" s="41">
        <f t="shared" ca="1" si="539"/>
        <v>1</v>
      </c>
      <c r="M7658" s="22">
        <f t="shared" ca="1" si="540"/>
        <v>281.33427099659468</v>
      </c>
      <c r="N7658" s="29">
        <f>$D$16</f>
        <v>500</v>
      </c>
      <c r="O7658" s="26">
        <f t="shared" ca="1" si="542"/>
        <v>218.66572900340532</v>
      </c>
    </row>
    <row r="7659" spans="8:15" x14ac:dyDescent="0.3">
      <c r="H7659">
        <v>7656</v>
      </c>
      <c r="I7659" s="5">
        <f t="shared" ca="1" si="541"/>
        <v>0.12653273338337334</v>
      </c>
      <c r="J7659">
        <f t="shared" ca="1" si="541"/>
        <v>0.45498380212506917</v>
      </c>
      <c r="K7659" s="6">
        <f t="shared" ca="1" si="538"/>
        <v>0.90287237515318364</v>
      </c>
      <c r="L7659" s="41">
        <f t="shared" ca="1" si="539"/>
        <v>0</v>
      </c>
      <c r="M7659" s="22">
        <f t="shared" ca="1" si="540"/>
        <v>943.46029848935223</v>
      </c>
      <c r="N7659" s="29">
        <f>$D$16</f>
        <v>500</v>
      </c>
      <c r="O7659" s="26">
        <f t="shared" ca="1" si="542"/>
        <v>500</v>
      </c>
    </row>
    <row r="7660" spans="8:15" x14ac:dyDescent="0.3">
      <c r="H7660">
        <v>7657</v>
      </c>
      <c r="I7660" s="5">
        <f t="shared" ca="1" si="541"/>
        <v>0.44794340872480665</v>
      </c>
      <c r="J7660">
        <f t="shared" ca="1" si="541"/>
        <v>0.40948701637665907</v>
      </c>
      <c r="K7660" s="6">
        <f t="shared" ca="1" si="538"/>
        <v>0.76374719560660587</v>
      </c>
      <c r="L7660" s="41">
        <f t="shared" ca="1" si="539"/>
        <v>0</v>
      </c>
      <c r="M7660" s="22">
        <f t="shared" ca="1" si="540"/>
        <v>885.56762107295663</v>
      </c>
      <c r="N7660" s="29">
        <f>$D$16</f>
        <v>500</v>
      </c>
      <c r="O7660" s="26">
        <f t="shared" ca="1" si="542"/>
        <v>500</v>
      </c>
    </row>
    <row r="7661" spans="8:15" x14ac:dyDescent="0.3">
      <c r="H7661">
        <v>7658</v>
      </c>
      <c r="I7661" s="5">
        <f t="shared" ca="1" si="541"/>
        <v>0.15872764743317125</v>
      </c>
      <c r="J7661">
        <f t="shared" ca="1" si="541"/>
        <v>0.83068114494783141</v>
      </c>
      <c r="K7661" s="6">
        <f t="shared" ca="1" si="538"/>
        <v>0.43050991214589063</v>
      </c>
      <c r="L7661" s="41">
        <f t="shared" ca="1" si="539"/>
        <v>0</v>
      </c>
      <c r="M7661" s="22">
        <f t="shared" ca="1" si="540"/>
        <v>1478.4302109246173</v>
      </c>
      <c r="N7661" s="29">
        <f>$D$16</f>
        <v>500</v>
      </c>
      <c r="O7661" s="26">
        <f t="shared" ca="1" si="542"/>
        <v>500</v>
      </c>
    </row>
    <row r="7662" spans="8:15" x14ac:dyDescent="0.3">
      <c r="H7662">
        <v>7659</v>
      </c>
      <c r="I7662" s="5">
        <f t="shared" ca="1" si="541"/>
        <v>0.88775194879091823</v>
      </c>
      <c r="J7662">
        <f t="shared" ca="1" si="541"/>
        <v>0.63940351021250275</v>
      </c>
      <c r="K7662" s="6">
        <f t="shared" ca="1" si="538"/>
        <v>1.7173315923570298E-2</v>
      </c>
      <c r="L7662" s="41">
        <f t="shared" ca="1" si="539"/>
        <v>1</v>
      </c>
      <c r="M7662" s="22">
        <f t="shared" ca="1" si="540"/>
        <v>1178.4324286026135</v>
      </c>
      <c r="N7662" s="29">
        <f>$D$16</f>
        <v>500</v>
      </c>
      <c r="O7662" s="26">
        <f t="shared" ca="1" si="542"/>
        <v>-678.43242860261353</v>
      </c>
    </row>
    <row r="7663" spans="8:15" x14ac:dyDescent="0.3">
      <c r="H7663">
        <v>7660</v>
      </c>
      <c r="I7663" s="5">
        <f t="shared" ca="1" si="541"/>
        <v>0.27639445396885409</v>
      </c>
      <c r="J7663">
        <f t="shared" ca="1" si="541"/>
        <v>0.16636560174987103</v>
      </c>
      <c r="K7663" s="6">
        <f t="shared" ca="1" si="538"/>
        <v>0.58077086846268156</v>
      </c>
      <c r="L7663" s="41">
        <f t="shared" ca="1" si="539"/>
        <v>0</v>
      </c>
      <c r="M7663" s="22">
        <f t="shared" ca="1" si="540"/>
        <v>515.68637630239311</v>
      </c>
      <c r="N7663" s="29">
        <f>$D$16</f>
        <v>500</v>
      </c>
      <c r="O7663" s="26">
        <f t="shared" ca="1" si="542"/>
        <v>500</v>
      </c>
    </row>
    <row r="7664" spans="8:15" x14ac:dyDescent="0.3">
      <c r="H7664">
        <v>7661</v>
      </c>
      <c r="I7664" s="5">
        <f t="shared" ca="1" si="541"/>
        <v>0.31120105054198111</v>
      </c>
      <c r="J7664">
        <f t="shared" ca="1" si="541"/>
        <v>0.4482035114749785</v>
      </c>
      <c r="K7664" s="6">
        <f t="shared" ca="1" si="538"/>
        <v>7.1307740700061517E-2</v>
      </c>
      <c r="L7664" s="41">
        <f t="shared" ca="1" si="539"/>
        <v>0</v>
      </c>
      <c r="M7664" s="22">
        <f t="shared" ca="1" si="540"/>
        <v>934.89925953965667</v>
      </c>
      <c r="N7664" s="29">
        <f>$D$16</f>
        <v>500</v>
      </c>
      <c r="O7664" s="26">
        <f t="shared" ca="1" si="542"/>
        <v>500</v>
      </c>
    </row>
    <row r="7665" spans="8:15" x14ac:dyDescent="0.3">
      <c r="H7665">
        <v>7662</v>
      </c>
      <c r="I7665" s="5">
        <f t="shared" ca="1" si="541"/>
        <v>0.35282584516301785</v>
      </c>
      <c r="J7665">
        <f t="shared" ca="1" si="541"/>
        <v>6.519476854473405E-3</v>
      </c>
      <c r="K7665" s="6">
        <f t="shared" ca="1" si="538"/>
        <v>0.67274693895458493</v>
      </c>
      <c r="L7665" s="41">
        <f t="shared" ca="1" si="539"/>
        <v>0</v>
      </c>
      <c r="M7665" s="22">
        <f t="shared" ca="1" si="540"/>
        <v>-241.35179152912747</v>
      </c>
      <c r="N7665" s="29">
        <f>$D$16</f>
        <v>500</v>
      </c>
      <c r="O7665" s="26">
        <f t="shared" ca="1" si="542"/>
        <v>500</v>
      </c>
    </row>
    <row r="7666" spans="8:15" x14ac:dyDescent="0.3">
      <c r="H7666">
        <v>7663</v>
      </c>
      <c r="I7666" s="5">
        <f t="shared" ca="1" si="541"/>
        <v>0.85744690724311912</v>
      </c>
      <c r="J7666">
        <f t="shared" ca="1" si="541"/>
        <v>0.84097511015445647</v>
      </c>
      <c r="K7666" s="6">
        <f t="shared" ca="1" si="538"/>
        <v>0.19589055108169673</v>
      </c>
      <c r="L7666" s="41">
        <f t="shared" ca="1" si="539"/>
        <v>1</v>
      </c>
      <c r="M7666" s="22">
        <f t="shared" ca="1" si="540"/>
        <v>1499.2367795393664</v>
      </c>
      <c r="N7666" s="29">
        <f>$D$16</f>
        <v>500</v>
      </c>
      <c r="O7666" s="26">
        <f t="shared" ca="1" si="542"/>
        <v>-999.23677953936635</v>
      </c>
    </row>
    <row r="7667" spans="8:15" x14ac:dyDescent="0.3">
      <c r="H7667">
        <v>7664</v>
      </c>
      <c r="I7667" s="5">
        <f t="shared" ca="1" si="541"/>
        <v>0.35284906976407637</v>
      </c>
      <c r="J7667">
        <f t="shared" ca="1" si="541"/>
        <v>0.21762883828833768</v>
      </c>
      <c r="K7667" s="6">
        <f t="shared" ca="1" si="538"/>
        <v>5.7504687953596756E-3</v>
      </c>
      <c r="L7667" s="41">
        <f t="shared" ca="1" si="539"/>
        <v>0</v>
      </c>
      <c r="M7667" s="22">
        <f t="shared" ca="1" si="540"/>
        <v>609.88684329250577</v>
      </c>
      <c r="N7667" s="29">
        <f>$D$16</f>
        <v>500</v>
      </c>
      <c r="O7667" s="26">
        <f t="shared" ca="1" si="542"/>
        <v>500</v>
      </c>
    </row>
    <row r="7668" spans="8:15" x14ac:dyDescent="0.3">
      <c r="H7668">
        <v>7665</v>
      </c>
      <c r="I7668" s="5">
        <f t="shared" ca="1" si="541"/>
        <v>0.61210383772347554</v>
      </c>
      <c r="J7668">
        <f t="shared" ca="1" si="541"/>
        <v>0.51947221497380847</v>
      </c>
      <c r="K7668" s="6">
        <f t="shared" ca="1" si="538"/>
        <v>0.86264289910831227</v>
      </c>
      <c r="L7668" s="41">
        <f t="shared" ca="1" si="539"/>
        <v>0</v>
      </c>
      <c r="M7668" s="22">
        <f t="shared" ca="1" si="540"/>
        <v>1024.4145006418812</v>
      </c>
      <c r="N7668" s="29">
        <f>$D$16</f>
        <v>500</v>
      </c>
      <c r="O7668" s="26">
        <f t="shared" ca="1" si="542"/>
        <v>500</v>
      </c>
    </row>
    <row r="7669" spans="8:15" x14ac:dyDescent="0.3">
      <c r="H7669">
        <v>7666</v>
      </c>
      <c r="I7669" s="5">
        <f t="shared" ca="1" si="541"/>
        <v>0.25045921855728892</v>
      </c>
      <c r="J7669">
        <f t="shared" ca="1" si="541"/>
        <v>0.93941625405227114</v>
      </c>
      <c r="K7669" s="6">
        <f t="shared" ca="1" si="538"/>
        <v>0.2064820039681734</v>
      </c>
      <c r="L7669" s="41">
        <f t="shared" ca="1" si="539"/>
        <v>0</v>
      </c>
      <c r="M7669" s="22">
        <f t="shared" ca="1" si="540"/>
        <v>1774.945892156471</v>
      </c>
      <c r="N7669" s="29">
        <f>$D$16</f>
        <v>500</v>
      </c>
      <c r="O7669" s="26">
        <f t="shared" ca="1" si="542"/>
        <v>500</v>
      </c>
    </row>
    <row r="7670" spans="8:15" x14ac:dyDescent="0.3">
      <c r="H7670">
        <v>7667</v>
      </c>
      <c r="I7670" s="5">
        <f t="shared" ca="1" si="541"/>
        <v>0.58781584170332024</v>
      </c>
      <c r="J7670">
        <f t="shared" ca="1" si="541"/>
        <v>0.17721633010999693</v>
      </c>
      <c r="K7670" s="6">
        <f t="shared" ca="1" si="538"/>
        <v>0.65433170957289832</v>
      </c>
      <c r="L7670" s="41">
        <f t="shared" ca="1" si="539"/>
        <v>0</v>
      </c>
      <c r="M7670" s="22">
        <f t="shared" ca="1" si="540"/>
        <v>536.98718440303355</v>
      </c>
      <c r="N7670" s="29">
        <f>$D$16</f>
        <v>500</v>
      </c>
      <c r="O7670" s="26">
        <f t="shared" ca="1" si="542"/>
        <v>500</v>
      </c>
    </row>
    <row r="7671" spans="8:15" x14ac:dyDescent="0.3">
      <c r="H7671">
        <v>7668</v>
      </c>
      <c r="I7671" s="5">
        <f t="shared" ca="1" si="541"/>
        <v>0.23238160808896513</v>
      </c>
      <c r="J7671">
        <f t="shared" ca="1" si="541"/>
        <v>0.76129667568140158</v>
      </c>
      <c r="K7671" s="6">
        <f t="shared" ca="1" si="538"/>
        <v>3.5392351846973646E-2</v>
      </c>
      <c r="L7671" s="41">
        <f t="shared" ca="1" si="539"/>
        <v>0</v>
      </c>
      <c r="M7671" s="22">
        <f t="shared" ca="1" si="540"/>
        <v>1355.2399035309618</v>
      </c>
      <c r="N7671" s="29">
        <f>$D$16</f>
        <v>500</v>
      </c>
      <c r="O7671" s="26">
        <f t="shared" ca="1" si="542"/>
        <v>500</v>
      </c>
    </row>
    <row r="7672" spans="8:15" x14ac:dyDescent="0.3">
      <c r="H7672">
        <v>7669</v>
      </c>
      <c r="I7672" s="5">
        <f t="shared" ca="1" si="541"/>
        <v>2.004416394101205E-2</v>
      </c>
      <c r="J7672">
        <f t="shared" ca="1" si="541"/>
        <v>0.13634762940388989</v>
      </c>
      <c r="K7672" s="6">
        <f t="shared" ca="1" si="538"/>
        <v>0.60435841544205027</v>
      </c>
      <c r="L7672" s="41">
        <f t="shared" ca="1" si="539"/>
        <v>0</v>
      </c>
      <c r="M7672" s="22">
        <f t="shared" ca="1" si="540"/>
        <v>451.56160812146368</v>
      </c>
      <c r="N7672" s="29">
        <f>$D$16</f>
        <v>500</v>
      </c>
      <c r="O7672" s="26">
        <f t="shared" ca="1" si="542"/>
        <v>500</v>
      </c>
    </row>
    <row r="7673" spans="8:15" x14ac:dyDescent="0.3">
      <c r="H7673">
        <v>7670</v>
      </c>
      <c r="I7673" s="5">
        <f t="shared" ca="1" si="541"/>
        <v>0.72121132651677178</v>
      </c>
      <c r="J7673">
        <f t="shared" ca="1" si="541"/>
        <v>0.1748520338808065</v>
      </c>
      <c r="K7673" s="6">
        <f t="shared" ca="1" si="538"/>
        <v>0.64308486730845338</v>
      </c>
      <c r="L7673" s="41">
        <f t="shared" ca="1" si="539"/>
        <v>1</v>
      </c>
      <c r="M7673" s="22">
        <f t="shared" ca="1" si="540"/>
        <v>532.41827139939335</v>
      </c>
      <c r="N7673" s="29">
        <f>$D$16</f>
        <v>500</v>
      </c>
      <c r="O7673" s="26">
        <f t="shared" ca="1" si="542"/>
        <v>-32.418271399393348</v>
      </c>
    </row>
    <row r="7674" spans="8:15" x14ac:dyDescent="0.3">
      <c r="H7674">
        <v>7671</v>
      </c>
      <c r="I7674" s="5">
        <f t="shared" ca="1" si="541"/>
        <v>0.71803799372995181</v>
      </c>
      <c r="J7674">
        <f t="shared" ca="1" si="541"/>
        <v>0.67162639324781226</v>
      </c>
      <c r="K7674" s="6">
        <f t="shared" ca="1" si="538"/>
        <v>0.17098117544772251</v>
      </c>
      <c r="L7674" s="41">
        <f t="shared" ca="1" si="539"/>
        <v>1</v>
      </c>
      <c r="M7674" s="22">
        <f t="shared" ca="1" si="540"/>
        <v>1222.2042884753193</v>
      </c>
      <c r="N7674" s="29">
        <f>$D$16</f>
        <v>500</v>
      </c>
      <c r="O7674" s="26">
        <f t="shared" ca="1" si="542"/>
        <v>-722.20428847531934</v>
      </c>
    </row>
    <row r="7675" spans="8:15" x14ac:dyDescent="0.3">
      <c r="H7675">
        <v>7672</v>
      </c>
      <c r="I7675" s="5">
        <f t="shared" ca="1" si="541"/>
        <v>1.4514585587103501E-2</v>
      </c>
      <c r="J7675">
        <f t="shared" ca="1" si="541"/>
        <v>0.76833058723671999</v>
      </c>
      <c r="K7675" s="6">
        <f t="shared" ca="1" si="538"/>
        <v>0.29005910529716894</v>
      </c>
      <c r="L7675" s="41">
        <f t="shared" ca="1" si="539"/>
        <v>0</v>
      </c>
      <c r="M7675" s="22">
        <f t="shared" ca="1" si="540"/>
        <v>1366.6800520531776</v>
      </c>
      <c r="N7675" s="29">
        <f>$D$16</f>
        <v>500</v>
      </c>
      <c r="O7675" s="26">
        <f t="shared" ca="1" si="542"/>
        <v>500</v>
      </c>
    </row>
    <row r="7676" spans="8:15" x14ac:dyDescent="0.3">
      <c r="H7676">
        <v>7673</v>
      </c>
      <c r="I7676" s="5">
        <f t="shared" ca="1" si="541"/>
        <v>0.20012839774704705</v>
      </c>
      <c r="J7676">
        <f t="shared" ca="1" si="541"/>
        <v>0.59929218597410705</v>
      </c>
      <c r="K7676" s="6">
        <f t="shared" ca="1" si="538"/>
        <v>0.34320904835137944</v>
      </c>
      <c r="L7676" s="41">
        <f t="shared" ca="1" si="539"/>
        <v>0</v>
      </c>
      <c r="M7676" s="22">
        <f t="shared" ca="1" si="540"/>
        <v>1125.7577189278732</v>
      </c>
      <c r="N7676" s="29">
        <f>$D$16</f>
        <v>500</v>
      </c>
      <c r="O7676" s="26">
        <f t="shared" ca="1" si="542"/>
        <v>500</v>
      </c>
    </row>
    <row r="7677" spans="8:15" x14ac:dyDescent="0.3">
      <c r="H7677">
        <v>7674</v>
      </c>
      <c r="I7677" s="5">
        <f t="shared" ca="1" si="541"/>
        <v>0.85720655650327315</v>
      </c>
      <c r="J7677">
        <f t="shared" ca="1" si="541"/>
        <v>0.95646778343027317</v>
      </c>
      <c r="K7677" s="6">
        <f t="shared" ca="1" si="538"/>
        <v>0.38574492858925102</v>
      </c>
      <c r="L7677" s="41">
        <f t="shared" ca="1" si="539"/>
        <v>1</v>
      </c>
      <c r="M7677" s="22">
        <f t="shared" ca="1" si="540"/>
        <v>1855.5451808645564</v>
      </c>
      <c r="N7677" s="29">
        <f>$D$16</f>
        <v>500</v>
      </c>
      <c r="O7677" s="26">
        <f t="shared" ca="1" si="542"/>
        <v>-1355.5451808645564</v>
      </c>
    </row>
    <row r="7678" spans="8:15" x14ac:dyDescent="0.3">
      <c r="H7678">
        <v>7675</v>
      </c>
      <c r="I7678" s="5">
        <f t="shared" ca="1" si="541"/>
        <v>0.78311625695471554</v>
      </c>
      <c r="J7678">
        <f t="shared" ca="1" si="541"/>
        <v>9.853460111757284E-2</v>
      </c>
      <c r="K7678" s="6">
        <f t="shared" ca="1" si="538"/>
        <v>0.93028478946248006</v>
      </c>
      <c r="L7678" s="41">
        <f t="shared" ca="1" si="539"/>
        <v>1</v>
      </c>
      <c r="M7678" s="22">
        <f t="shared" ca="1" si="540"/>
        <v>355.02670399890167</v>
      </c>
      <c r="N7678" s="29">
        <f>$D$16</f>
        <v>500</v>
      </c>
      <c r="O7678" s="26">
        <f t="shared" ca="1" si="542"/>
        <v>144.97329600109833</v>
      </c>
    </row>
    <row r="7679" spans="8:15" x14ac:dyDescent="0.3">
      <c r="H7679">
        <v>7676</v>
      </c>
      <c r="I7679" s="5">
        <f t="shared" ca="1" si="541"/>
        <v>0.95693045937939358</v>
      </c>
      <c r="J7679">
        <f t="shared" ca="1" si="541"/>
        <v>0.12164215395955047</v>
      </c>
      <c r="K7679" s="6">
        <f t="shared" ca="1" si="538"/>
        <v>0.25647701540565948</v>
      </c>
      <c r="L7679" s="41">
        <f t="shared" ca="1" si="539"/>
        <v>3</v>
      </c>
      <c r="M7679" s="22">
        <f t="shared" ca="1" si="540"/>
        <v>416.59153430799563</v>
      </c>
      <c r="N7679" s="29">
        <f>$D$16</f>
        <v>500</v>
      </c>
      <c r="O7679" s="26">
        <f t="shared" ca="1" si="542"/>
        <v>-749.774602923987</v>
      </c>
    </row>
    <row r="7680" spans="8:15" x14ac:dyDescent="0.3">
      <c r="H7680">
        <v>7677</v>
      </c>
      <c r="I7680" s="5">
        <f t="shared" ca="1" si="541"/>
        <v>0.76162366808099802</v>
      </c>
      <c r="J7680">
        <f t="shared" ca="1" si="541"/>
        <v>0.65885735711451943</v>
      </c>
      <c r="K7680" s="6">
        <f t="shared" ca="1" si="538"/>
        <v>8.3858257695910932E-2</v>
      </c>
      <c r="L7680" s="41">
        <f t="shared" ca="1" si="539"/>
        <v>1</v>
      </c>
      <c r="M7680" s="22">
        <f t="shared" ca="1" si="540"/>
        <v>1204.6733246837975</v>
      </c>
      <c r="N7680" s="29">
        <f>$D$16</f>
        <v>500</v>
      </c>
      <c r="O7680" s="26">
        <f t="shared" ca="1" si="542"/>
        <v>-704.67332468379755</v>
      </c>
    </row>
    <row r="7681" spans="8:15" x14ac:dyDescent="0.3">
      <c r="H7681">
        <v>7678</v>
      </c>
      <c r="I7681" s="5">
        <f t="shared" ca="1" si="541"/>
        <v>0.56855644594557531</v>
      </c>
      <c r="J7681">
        <f t="shared" ca="1" si="541"/>
        <v>0.44349328985094683</v>
      </c>
      <c r="K7681" s="6">
        <f t="shared" ca="1" si="538"/>
        <v>0.82516092905268479</v>
      </c>
      <c r="L7681" s="41">
        <f t="shared" ca="1" si="539"/>
        <v>0</v>
      </c>
      <c r="M7681" s="22">
        <f t="shared" ca="1" si="540"/>
        <v>928.94086020276927</v>
      </c>
      <c r="N7681" s="29">
        <f>$D$16</f>
        <v>500</v>
      </c>
      <c r="O7681" s="26">
        <f t="shared" ca="1" si="542"/>
        <v>500</v>
      </c>
    </row>
    <row r="7682" spans="8:15" x14ac:dyDescent="0.3">
      <c r="H7682">
        <v>7679</v>
      </c>
      <c r="I7682" s="5">
        <f t="shared" ca="1" si="541"/>
        <v>0.28349822249821854</v>
      </c>
      <c r="J7682">
        <f t="shared" ca="1" si="541"/>
        <v>0.42857494826833376</v>
      </c>
      <c r="K7682" s="6">
        <f t="shared" ca="1" si="538"/>
        <v>0.87958769234525336</v>
      </c>
      <c r="L7682" s="41">
        <f t="shared" ca="1" si="539"/>
        <v>0</v>
      </c>
      <c r="M7682" s="22">
        <f t="shared" ca="1" si="540"/>
        <v>909.99829844072121</v>
      </c>
      <c r="N7682" s="29">
        <f>$D$16</f>
        <v>500</v>
      </c>
      <c r="O7682" s="26">
        <f t="shared" ca="1" si="542"/>
        <v>500</v>
      </c>
    </row>
    <row r="7683" spans="8:15" x14ac:dyDescent="0.3">
      <c r="H7683">
        <v>7680</v>
      </c>
      <c r="I7683" s="5">
        <f t="shared" ca="1" si="541"/>
        <v>0.55486322295646684</v>
      </c>
      <c r="J7683">
        <f t="shared" ca="1" si="541"/>
        <v>0.67816956726807909</v>
      </c>
      <c r="K7683" s="6">
        <f t="shared" ca="1" si="538"/>
        <v>0.37500504301243032</v>
      </c>
      <c r="L7683" s="41">
        <f t="shared" ca="1" si="539"/>
        <v>0</v>
      </c>
      <c r="M7683" s="22">
        <f t="shared" ca="1" si="540"/>
        <v>1231.293195348296</v>
      </c>
      <c r="N7683" s="29">
        <f>$D$16</f>
        <v>500</v>
      </c>
      <c r="O7683" s="26">
        <f t="shared" ca="1" si="542"/>
        <v>500</v>
      </c>
    </row>
    <row r="7684" spans="8:15" x14ac:dyDescent="0.3">
      <c r="H7684">
        <v>7681</v>
      </c>
      <c r="I7684" s="5">
        <f t="shared" ca="1" si="541"/>
        <v>0.55332024112951328</v>
      </c>
      <c r="J7684">
        <f t="shared" ca="1" si="541"/>
        <v>0.85830670195518399</v>
      </c>
      <c r="K7684" s="6">
        <f t="shared" ca="1" si="541"/>
        <v>0.51169557673616695</v>
      </c>
      <c r="L7684" s="41">
        <f t="shared" ref="L7684:L7747" ca="1" si="543">VLOOKUP(I7684,$E$5:$F$10,2)</f>
        <v>0</v>
      </c>
      <c r="M7684" s="22">
        <f t="shared" ref="M7684:M7747" ca="1" si="544">_xlfn.NORM.INV(J7684,$E$12,$E$13)</f>
        <v>1536.3713278607684</v>
      </c>
      <c r="N7684" s="29">
        <f>$D$16</f>
        <v>500</v>
      </c>
      <c r="O7684" s="26">
        <f t="shared" ca="1" si="542"/>
        <v>500</v>
      </c>
    </row>
    <row r="7685" spans="8:15" x14ac:dyDescent="0.3">
      <c r="H7685">
        <v>7682</v>
      </c>
      <c r="I7685" s="5">
        <f t="shared" ref="I7685:K7748" ca="1" si="545">RAND()</f>
        <v>0.99990589745847769</v>
      </c>
      <c r="J7685">
        <f t="shared" ca="1" si="545"/>
        <v>0.86357187281930337</v>
      </c>
      <c r="K7685" s="6">
        <f t="shared" ca="1" si="545"/>
        <v>0.75452455384500416</v>
      </c>
      <c r="L7685" s="41">
        <f t="shared" ca="1" si="543"/>
        <v>4</v>
      </c>
      <c r="M7685" s="22">
        <f t="shared" ca="1" si="544"/>
        <v>1548.2543085812422</v>
      </c>
      <c r="N7685" s="29">
        <f>$D$16</f>
        <v>500</v>
      </c>
      <c r="O7685" s="26">
        <f t="shared" ca="1" si="542"/>
        <v>-5693.0172343249687</v>
      </c>
    </row>
    <row r="7686" spans="8:15" x14ac:dyDescent="0.3">
      <c r="H7686">
        <v>7683</v>
      </c>
      <c r="I7686" s="5">
        <f t="shared" ca="1" si="545"/>
        <v>0.69125860241642045</v>
      </c>
      <c r="J7686">
        <f t="shared" ca="1" si="545"/>
        <v>0.44197924506793906</v>
      </c>
      <c r="K7686" s="6">
        <f t="shared" ca="1" si="545"/>
        <v>0.69591817552144952</v>
      </c>
      <c r="L7686" s="41">
        <f t="shared" ca="1" si="543"/>
        <v>0</v>
      </c>
      <c r="M7686" s="22">
        <f t="shared" ca="1" si="544"/>
        <v>927.02349909160989</v>
      </c>
      <c r="N7686" s="29">
        <f>$D$16</f>
        <v>500</v>
      </c>
      <c r="O7686" s="26">
        <f t="shared" ca="1" si="542"/>
        <v>500</v>
      </c>
    </row>
    <row r="7687" spans="8:15" x14ac:dyDescent="0.3">
      <c r="H7687">
        <v>7684</v>
      </c>
      <c r="I7687" s="5">
        <f t="shared" ca="1" si="545"/>
        <v>0.23536097927851829</v>
      </c>
      <c r="J7687">
        <f t="shared" ca="1" si="545"/>
        <v>0.13718565741050648</v>
      </c>
      <c r="K7687" s="6">
        <f t="shared" ca="1" si="545"/>
        <v>0.20853085264828308</v>
      </c>
      <c r="L7687" s="41">
        <f t="shared" ca="1" si="543"/>
        <v>0</v>
      </c>
      <c r="M7687" s="22">
        <f t="shared" ca="1" si="544"/>
        <v>453.47439361224599</v>
      </c>
      <c r="N7687" s="29">
        <f>$D$16</f>
        <v>500</v>
      </c>
      <c r="O7687" s="26">
        <f t="shared" ca="1" si="542"/>
        <v>500</v>
      </c>
    </row>
    <row r="7688" spans="8:15" x14ac:dyDescent="0.3">
      <c r="H7688">
        <v>7685</v>
      </c>
      <c r="I7688" s="5">
        <f t="shared" ca="1" si="545"/>
        <v>0.86905336471387529</v>
      </c>
      <c r="J7688">
        <f t="shared" ca="1" si="545"/>
        <v>0.26196330834264936</v>
      </c>
      <c r="K7688" s="6">
        <f t="shared" ca="1" si="545"/>
        <v>0.40385888913423384</v>
      </c>
      <c r="L7688" s="41">
        <f t="shared" ca="1" si="543"/>
        <v>1</v>
      </c>
      <c r="M7688" s="22">
        <f t="shared" ca="1" si="544"/>
        <v>681.34782395822549</v>
      </c>
      <c r="N7688" s="29">
        <f>$D$16</f>
        <v>500</v>
      </c>
      <c r="O7688" s="26">
        <f t="shared" ca="1" si="542"/>
        <v>-181.34782395822549</v>
      </c>
    </row>
    <row r="7689" spans="8:15" x14ac:dyDescent="0.3">
      <c r="H7689">
        <v>7686</v>
      </c>
      <c r="I7689" s="5">
        <f t="shared" ca="1" si="545"/>
        <v>0.31821177153740754</v>
      </c>
      <c r="J7689">
        <f t="shared" ca="1" si="545"/>
        <v>0.53583231523808894</v>
      </c>
      <c r="K7689" s="6">
        <f t="shared" ca="1" si="545"/>
        <v>0.98101498309326673</v>
      </c>
      <c r="L7689" s="41">
        <f t="shared" ca="1" si="543"/>
        <v>0</v>
      </c>
      <c r="M7689" s="22">
        <f t="shared" ca="1" si="544"/>
        <v>1044.969701140554</v>
      </c>
      <c r="N7689" s="29">
        <f>$D$16</f>
        <v>500</v>
      </c>
      <c r="O7689" s="26">
        <f t="shared" ca="1" si="542"/>
        <v>500</v>
      </c>
    </row>
    <row r="7690" spans="8:15" x14ac:dyDescent="0.3">
      <c r="H7690">
        <v>7687</v>
      </c>
      <c r="I7690" s="5">
        <f t="shared" ca="1" si="545"/>
        <v>0.85164681843637802</v>
      </c>
      <c r="J7690">
        <f t="shared" ca="1" si="545"/>
        <v>0.44219692100328234</v>
      </c>
      <c r="K7690" s="6">
        <f t="shared" ca="1" si="545"/>
        <v>0.70692816468813979</v>
      </c>
      <c r="L7690" s="41">
        <f t="shared" ca="1" si="543"/>
        <v>1</v>
      </c>
      <c r="M7690" s="22">
        <f t="shared" ca="1" si="544"/>
        <v>927.29922567118547</v>
      </c>
      <c r="N7690" s="29">
        <f>$D$16</f>
        <v>500</v>
      </c>
      <c r="O7690" s="26">
        <f t="shared" ca="1" si="542"/>
        <v>-427.29922567118547</v>
      </c>
    </row>
    <row r="7691" spans="8:15" x14ac:dyDescent="0.3">
      <c r="H7691">
        <v>7688</v>
      </c>
      <c r="I7691" s="5">
        <f t="shared" ca="1" si="545"/>
        <v>0.45405881090301059</v>
      </c>
      <c r="J7691">
        <f t="shared" ca="1" si="545"/>
        <v>0.65288393910166509</v>
      </c>
      <c r="K7691" s="6">
        <f t="shared" ca="1" si="545"/>
        <v>0.49050208820300834</v>
      </c>
      <c r="L7691" s="41">
        <f t="shared" ca="1" si="543"/>
        <v>0</v>
      </c>
      <c r="M7691" s="22">
        <f t="shared" ca="1" si="544"/>
        <v>1196.5591410181401</v>
      </c>
      <c r="N7691" s="29">
        <f>$D$16</f>
        <v>500</v>
      </c>
      <c r="O7691" s="26">
        <f t="shared" ca="1" si="542"/>
        <v>500</v>
      </c>
    </row>
    <row r="7692" spans="8:15" x14ac:dyDescent="0.3">
      <c r="H7692">
        <v>7689</v>
      </c>
      <c r="I7692" s="5">
        <f t="shared" ca="1" si="545"/>
        <v>0.66585292656030037</v>
      </c>
      <c r="J7692">
        <f t="shared" ca="1" si="545"/>
        <v>0.53117681911689285</v>
      </c>
      <c r="K7692" s="6">
        <f t="shared" ca="1" si="545"/>
        <v>0.51920010156719554</v>
      </c>
      <c r="L7692" s="41">
        <f t="shared" ca="1" si="543"/>
        <v>0</v>
      </c>
      <c r="M7692" s="22">
        <f t="shared" ca="1" si="544"/>
        <v>1039.1142059941749</v>
      </c>
      <c r="N7692" s="29">
        <f>$D$16</f>
        <v>500</v>
      </c>
      <c r="O7692" s="26">
        <f t="shared" ref="O7692:O7755" ca="1" si="546">N7692-M7692*L7692</f>
        <v>500</v>
      </c>
    </row>
    <row r="7693" spans="8:15" x14ac:dyDescent="0.3">
      <c r="H7693">
        <v>7690</v>
      </c>
      <c r="I7693" s="5">
        <f t="shared" ca="1" si="545"/>
        <v>0.50050060816440167</v>
      </c>
      <c r="J7693">
        <f t="shared" ca="1" si="545"/>
        <v>0.42530416512641145</v>
      </c>
      <c r="K7693" s="6">
        <f t="shared" ca="1" si="545"/>
        <v>0.66175777218451892</v>
      </c>
      <c r="L7693" s="41">
        <f t="shared" ca="1" si="543"/>
        <v>0</v>
      </c>
      <c r="M7693" s="22">
        <f t="shared" ca="1" si="544"/>
        <v>905.82885141078089</v>
      </c>
      <c r="N7693" s="29">
        <f>$D$16</f>
        <v>500</v>
      </c>
      <c r="O7693" s="26">
        <f t="shared" ca="1" si="546"/>
        <v>500</v>
      </c>
    </row>
    <row r="7694" spans="8:15" x14ac:dyDescent="0.3">
      <c r="H7694">
        <v>7691</v>
      </c>
      <c r="I7694" s="5">
        <f t="shared" ca="1" si="545"/>
        <v>0.51103176214475354</v>
      </c>
      <c r="J7694">
        <f t="shared" ca="1" si="545"/>
        <v>0.17678165363816123</v>
      </c>
      <c r="K7694" s="6">
        <f t="shared" ca="1" si="545"/>
        <v>0.4000055177268107</v>
      </c>
      <c r="L7694" s="41">
        <f t="shared" ca="1" si="543"/>
        <v>0</v>
      </c>
      <c r="M7694" s="22">
        <f t="shared" ca="1" si="544"/>
        <v>536.15009520646743</v>
      </c>
      <c r="N7694" s="29">
        <f>$D$16</f>
        <v>500</v>
      </c>
      <c r="O7694" s="26">
        <f t="shared" ca="1" si="546"/>
        <v>500</v>
      </c>
    </row>
    <row r="7695" spans="8:15" x14ac:dyDescent="0.3">
      <c r="H7695">
        <v>7692</v>
      </c>
      <c r="I7695" s="5">
        <f t="shared" ca="1" si="545"/>
        <v>0.21144788510621537</v>
      </c>
      <c r="J7695">
        <f t="shared" ca="1" si="545"/>
        <v>0.19900921878097177</v>
      </c>
      <c r="K7695" s="6">
        <f t="shared" ca="1" si="545"/>
        <v>0.89676922986388141</v>
      </c>
      <c r="L7695" s="41">
        <f t="shared" ca="1" si="543"/>
        <v>0</v>
      </c>
      <c r="M7695" s="22">
        <f t="shared" ca="1" si="544"/>
        <v>577.4172462266074</v>
      </c>
      <c r="N7695" s="29">
        <f>$D$16</f>
        <v>500</v>
      </c>
      <c r="O7695" s="26">
        <f t="shared" ca="1" si="546"/>
        <v>500</v>
      </c>
    </row>
    <row r="7696" spans="8:15" x14ac:dyDescent="0.3">
      <c r="H7696">
        <v>7693</v>
      </c>
      <c r="I7696" s="5">
        <f t="shared" ca="1" si="545"/>
        <v>0.37464662153232842</v>
      </c>
      <c r="J7696">
        <f t="shared" ca="1" si="545"/>
        <v>0.97760603503959453</v>
      </c>
      <c r="K7696" s="6">
        <f t="shared" ca="1" si="545"/>
        <v>0.51024177472117294</v>
      </c>
      <c r="L7696" s="41">
        <f t="shared" ca="1" si="543"/>
        <v>0</v>
      </c>
      <c r="M7696" s="22">
        <f t="shared" ca="1" si="544"/>
        <v>2003.3203708503866</v>
      </c>
      <c r="N7696" s="29">
        <f>$D$16</f>
        <v>500</v>
      </c>
      <c r="O7696" s="26">
        <f t="shared" ca="1" si="546"/>
        <v>500</v>
      </c>
    </row>
    <row r="7697" spans="8:15" x14ac:dyDescent="0.3">
      <c r="H7697">
        <v>7694</v>
      </c>
      <c r="I7697" s="5">
        <f t="shared" ca="1" si="545"/>
        <v>0.39661484993410145</v>
      </c>
      <c r="J7697">
        <f t="shared" ca="1" si="545"/>
        <v>0.17800240402475043</v>
      </c>
      <c r="K7697" s="6">
        <f t="shared" ca="1" si="545"/>
        <v>0.87912700015918732</v>
      </c>
      <c r="L7697" s="41">
        <f t="shared" ca="1" si="543"/>
        <v>0</v>
      </c>
      <c r="M7697" s="22">
        <f t="shared" ca="1" si="544"/>
        <v>538.49770001211959</v>
      </c>
      <c r="N7697" s="29">
        <f>$D$16</f>
        <v>500</v>
      </c>
      <c r="O7697" s="26">
        <f t="shared" ca="1" si="546"/>
        <v>500</v>
      </c>
    </row>
    <row r="7698" spans="8:15" x14ac:dyDescent="0.3">
      <c r="H7698">
        <v>7695</v>
      </c>
      <c r="I7698" s="5">
        <f t="shared" ca="1" si="545"/>
        <v>0.23275329754314955</v>
      </c>
      <c r="J7698">
        <f t="shared" ca="1" si="545"/>
        <v>0.62567821769368592</v>
      </c>
      <c r="K7698" s="6">
        <f t="shared" ca="1" si="545"/>
        <v>0.95770956611474301</v>
      </c>
      <c r="L7698" s="41">
        <f t="shared" ca="1" si="543"/>
        <v>0</v>
      </c>
      <c r="M7698" s="22">
        <f t="shared" ca="1" si="544"/>
        <v>1160.2142229925514</v>
      </c>
      <c r="N7698" s="29">
        <f>$D$16</f>
        <v>500</v>
      </c>
      <c r="O7698" s="26">
        <f t="shared" ca="1" si="546"/>
        <v>500</v>
      </c>
    </row>
    <row r="7699" spans="8:15" x14ac:dyDescent="0.3">
      <c r="H7699">
        <v>7696</v>
      </c>
      <c r="I7699" s="5">
        <f t="shared" ca="1" si="545"/>
        <v>0.69114845639914402</v>
      </c>
      <c r="J7699">
        <f t="shared" ca="1" si="545"/>
        <v>0.42698854346910675</v>
      </c>
      <c r="K7699" s="6">
        <f t="shared" ca="1" si="545"/>
        <v>0.94847532684901703</v>
      </c>
      <c r="L7699" s="41">
        <f t="shared" ca="1" si="543"/>
        <v>0</v>
      </c>
      <c r="M7699" s="22">
        <f t="shared" ca="1" si="544"/>
        <v>907.97682056967312</v>
      </c>
      <c r="N7699" s="29">
        <f>$D$16</f>
        <v>500</v>
      </c>
      <c r="O7699" s="26">
        <f t="shared" ca="1" si="546"/>
        <v>500</v>
      </c>
    </row>
    <row r="7700" spans="8:15" x14ac:dyDescent="0.3">
      <c r="H7700">
        <v>7697</v>
      </c>
      <c r="I7700" s="5">
        <f t="shared" ca="1" si="545"/>
        <v>0.17707634886597456</v>
      </c>
      <c r="J7700">
        <f t="shared" ca="1" si="545"/>
        <v>6.4084979739948533E-2</v>
      </c>
      <c r="K7700" s="6">
        <f t="shared" ca="1" si="545"/>
        <v>9.5795877710777355E-2</v>
      </c>
      <c r="L7700" s="41">
        <f t="shared" ca="1" si="543"/>
        <v>0</v>
      </c>
      <c r="M7700" s="22">
        <f t="shared" ca="1" si="544"/>
        <v>239.32087416572824</v>
      </c>
      <c r="N7700" s="29">
        <f>$D$16</f>
        <v>500</v>
      </c>
      <c r="O7700" s="26">
        <f t="shared" ca="1" si="546"/>
        <v>500</v>
      </c>
    </row>
    <row r="7701" spans="8:15" x14ac:dyDescent="0.3">
      <c r="H7701">
        <v>7698</v>
      </c>
      <c r="I7701" s="5">
        <f t="shared" ca="1" si="545"/>
        <v>0.70168528393194995</v>
      </c>
      <c r="J7701">
        <f t="shared" ca="1" si="545"/>
        <v>0.95502135245800657</v>
      </c>
      <c r="K7701" s="6">
        <f t="shared" ca="1" si="545"/>
        <v>0.49406854480997153</v>
      </c>
      <c r="L7701" s="41">
        <f t="shared" ca="1" si="543"/>
        <v>1</v>
      </c>
      <c r="M7701" s="22">
        <f t="shared" ca="1" si="544"/>
        <v>1847.8115107962481</v>
      </c>
      <c r="N7701" s="29">
        <f>$D$16</f>
        <v>500</v>
      </c>
      <c r="O7701" s="26">
        <f t="shared" ca="1" si="546"/>
        <v>-1347.8115107962481</v>
      </c>
    </row>
    <row r="7702" spans="8:15" x14ac:dyDescent="0.3">
      <c r="H7702">
        <v>7699</v>
      </c>
      <c r="I7702" s="5">
        <f t="shared" ca="1" si="545"/>
        <v>0.70161562570604863</v>
      </c>
      <c r="J7702">
        <f t="shared" ca="1" si="545"/>
        <v>0.19863938737149656</v>
      </c>
      <c r="K7702" s="6">
        <f t="shared" ca="1" si="545"/>
        <v>2.0071404350614719E-2</v>
      </c>
      <c r="L7702" s="41">
        <f t="shared" ca="1" si="543"/>
        <v>1</v>
      </c>
      <c r="M7702" s="22">
        <f t="shared" ca="1" si="544"/>
        <v>576.75439442915138</v>
      </c>
      <c r="N7702" s="29">
        <f>$D$16</f>
        <v>500</v>
      </c>
      <c r="O7702" s="26">
        <f t="shared" ca="1" si="546"/>
        <v>-76.754394429151375</v>
      </c>
    </row>
    <row r="7703" spans="8:15" x14ac:dyDescent="0.3">
      <c r="H7703">
        <v>7700</v>
      </c>
      <c r="I7703" s="5">
        <f t="shared" ca="1" si="545"/>
        <v>0.46844233615471786</v>
      </c>
      <c r="J7703">
        <f t="shared" ca="1" si="545"/>
        <v>0.88119890031050441</v>
      </c>
      <c r="K7703" s="6">
        <f t="shared" ca="1" si="545"/>
        <v>0.59483228731820625</v>
      </c>
      <c r="L7703" s="41">
        <f t="shared" ca="1" si="543"/>
        <v>0</v>
      </c>
      <c r="M7703" s="22">
        <f t="shared" ca="1" si="544"/>
        <v>1590.5006594288861</v>
      </c>
      <c r="N7703" s="29">
        <f>$D$16</f>
        <v>500</v>
      </c>
      <c r="O7703" s="26">
        <f t="shared" ca="1" si="546"/>
        <v>500</v>
      </c>
    </row>
    <row r="7704" spans="8:15" x14ac:dyDescent="0.3">
      <c r="H7704">
        <v>7701</v>
      </c>
      <c r="I7704" s="5">
        <f t="shared" ca="1" si="545"/>
        <v>0.25739092008209685</v>
      </c>
      <c r="J7704">
        <f t="shared" ca="1" si="545"/>
        <v>0.81643535787778765</v>
      </c>
      <c r="K7704" s="6">
        <f t="shared" ca="1" si="545"/>
        <v>0.2754503411917204</v>
      </c>
      <c r="L7704" s="41">
        <f t="shared" ca="1" si="543"/>
        <v>0</v>
      </c>
      <c r="M7704" s="22">
        <f t="shared" ca="1" si="544"/>
        <v>1450.9318426500743</v>
      </c>
      <c r="N7704" s="29">
        <f>$D$16</f>
        <v>500</v>
      </c>
      <c r="O7704" s="26">
        <f t="shared" ca="1" si="546"/>
        <v>500</v>
      </c>
    </row>
    <row r="7705" spans="8:15" x14ac:dyDescent="0.3">
      <c r="H7705">
        <v>7702</v>
      </c>
      <c r="I7705" s="5">
        <f t="shared" ca="1" si="545"/>
        <v>0.23591322311565122</v>
      </c>
      <c r="J7705">
        <f t="shared" ca="1" si="545"/>
        <v>0.99756606862146224</v>
      </c>
      <c r="K7705" s="6">
        <f t="shared" ca="1" si="545"/>
        <v>0.52672904475776239</v>
      </c>
      <c r="L7705" s="41">
        <f t="shared" ca="1" si="543"/>
        <v>0</v>
      </c>
      <c r="M7705" s="22">
        <f t="shared" ca="1" si="544"/>
        <v>2407.8251290316739</v>
      </c>
      <c r="N7705" s="29">
        <f>$D$16</f>
        <v>500</v>
      </c>
      <c r="O7705" s="26">
        <f t="shared" ca="1" si="546"/>
        <v>500</v>
      </c>
    </row>
    <row r="7706" spans="8:15" x14ac:dyDescent="0.3">
      <c r="H7706">
        <v>7703</v>
      </c>
      <c r="I7706" s="5">
        <f t="shared" ca="1" si="545"/>
        <v>0.83376203409521277</v>
      </c>
      <c r="J7706">
        <f t="shared" ca="1" si="545"/>
        <v>0.56531057920083339</v>
      </c>
      <c r="K7706" s="6">
        <f t="shared" ca="1" si="545"/>
        <v>0.90161355433452406</v>
      </c>
      <c r="L7706" s="41">
        <f t="shared" ca="1" si="543"/>
        <v>1</v>
      </c>
      <c r="M7706" s="22">
        <f t="shared" ca="1" si="544"/>
        <v>1082.2237698950098</v>
      </c>
      <c r="N7706" s="29">
        <f>$D$16</f>
        <v>500</v>
      </c>
      <c r="O7706" s="26">
        <f t="shared" ca="1" si="546"/>
        <v>-582.22376989500981</v>
      </c>
    </row>
    <row r="7707" spans="8:15" x14ac:dyDescent="0.3">
      <c r="H7707">
        <v>7704</v>
      </c>
      <c r="I7707" s="5">
        <f t="shared" ca="1" si="545"/>
        <v>5.6730458241325277E-2</v>
      </c>
      <c r="J7707">
        <f t="shared" ca="1" si="545"/>
        <v>0.62330581760727855</v>
      </c>
      <c r="K7707" s="6">
        <f t="shared" ca="1" si="545"/>
        <v>0.77678627071692996</v>
      </c>
      <c r="L7707" s="41">
        <f t="shared" ca="1" si="543"/>
        <v>0</v>
      </c>
      <c r="M7707" s="22">
        <f t="shared" ca="1" si="544"/>
        <v>1157.0873448820216</v>
      </c>
      <c r="N7707" s="29">
        <f>$D$16</f>
        <v>500</v>
      </c>
      <c r="O7707" s="26">
        <f t="shared" ca="1" si="546"/>
        <v>500</v>
      </c>
    </row>
    <row r="7708" spans="8:15" x14ac:dyDescent="0.3">
      <c r="H7708">
        <v>7705</v>
      </c>
      <c r="I7708" s="5">
        <f t="shared" ca="1" si="545"/>
        <v>0.18666129335522985</v>
      </c>
      <c r="J7708">
        <f t="shared" ca="1" si="545"/>
        <v>0.63250551071506134</v>
      </c>
      <c r="K7708" s="6">
        <f t="shared" ca="1" si="545"/>
        <v>0.34276348468181839</v>
      </c>
      <c r="L7708" s="41">
        <f t="shared" ca="1" si="543"/>
        <v>0</v>
      </c>
      <c r="M7708" s="22">
        <f t="shared" ca="1" si="544"/>
        <v>1169.2483068199908</v>
      </c>
      <c r="N7708" s="29">
        <f>$D$16</f>
        <v>500</v>
      </c>
      <c r="O7708" s="26">
        <f t="shared" ca="1" si="546"/>
        <v>500</v>
      </c>
    </row>
    <row r="7709" spans="8:15" x14ac:dyDescent="0.3">
      <c r="H7709">
        <v>7706</v>
      </c>
      <c r="I7709" s="5">
        <f t="shared" ca="1" si="545"/>
        <v>0.2516666658935699</v>
      </c>
      <c r="J7709">
        <f t="shared" ca="1" si="545"/>
        <v>0.79728442294373358</v>
      </c>
      <c r="K7709" s="6">
        <f t="shared" ca="1" si="545"/>
        <v>4.8094933225651171E-2</v>
      </c>
      <c r="L7709" s="41">
        <f t="shared" ca="1" si="543"/>
        <v>0</v>
      </c>
      <c r="M7709" s="22">
        <f t="shared" ca="1" si="544"/>
        <v>1415.980326655213</v>
      </c>
      <c r="N7709" s="29">
        <f>$D$16</f>
        <v>500</v>
      </c>
      <c r="O7709" s="26">
        <f t="shared" ca="1" si="546"/>
        <v>500</v>
      </c>
    </row>
    <row r="7710" spans="8:15" x14ac:dyDescent="0.3">
      <c r="H7710">
        <v>7707</v>
      </c>
      <c r="I7710" s="5">
        <f t="shared" ca="1" si="545"/>
        <v>0.80201425015650751</v>
      </c>
      <c r="J7710">
        <f t="shared" ca="1" si="545"/>
        <v>0.8844028142037017</v>
      </c>
      <c r="K7710" s="6">
        <f t="shared" ca="1" si="545"/>
        <v>0.29398499147632928</v>
      </c>
      <c r="L7710" s="41">
        <f t="shared" ca="1" si="543"/>
        <v>1</v>
      </c>
      <c r="M7710" s="22">
        <f t="shared" ca="1" si="544"/>
        <v>1598.6439338519322</v>
      </c>
      <c r="N7710" s="29">
        <f>$D$16</f>
        <v>500</v>
      </c>
      <c r="O7710" s="26">
        <f t="shared" ca="1" si="546"/>
        <v>-1098.6439338519322</v>
      </c>
    </row>
    <row r="7711" spans="8:15" x14ac:dyDescent="0.3">
      <c r="H7711">
        <v>7708</v>
      </c>
      <c r="I7711" s="5">
        <f t="shared" ca="1" si="545"/>
        <v>0.29580199639025806</v>
      </c>
      <c r="J7711">
        <f t="shared" ca="1" si="545"/>
        <v>0.28568428833556969</v>
      </c>
      <c r="K7711" s="6">
        <f t="shared" ca="1" si="545"/>
        <v>0.74091256709069697</v>
      </c>
      <c r="L7711" s="41">
        <f t="shared" ca="1" si="543"/>
        <v>0</v>
      </c>
      <c r="M7711" s="22">
        <f t="shared" ca="1" si="544"/>
        <v>716.98146187807424</v>
      </c>
      <c r="N7711" s="29">
        <f>$D$16</f>
        <v>500</v>
      </c>
      <c r="O7711" s="26">
        <f t="shared" ca="1" si="546"/>
        <v>500</v>
      </c>
    </row>
    <row r="7712" spans="8:15" x14ac:dyDescent="0.3">
      <c r="H7712">
        <v>7709</v>
      </c>
      <c r="I7712" s="5">
        <f t="shared" ca="1" si="545"/>
        <v>0.8114385040181703</v>
      </c>
      <c r="J7712">
        <f t="shared" ca="1" si="545"/>
        <v>0.13729627848329662</v>
      </c>
      <c r="K7712" s="6">
        <f t="shared" ca="1" si="545"/>
        <v>0.92927007924356775</v>
      </c>
      <c r="L7712" s="41">
        <f t="shared" ca="1" si="543"/>
        <v>1</v>
      </c>
      <c r="M7712" s="22">
        <f t="shared" ca="1" si="544"/>
        <v>453.72628730112831</v>
      </c>
      <c r="N7712" s="29">
        <f>$D$16</f>
        <v>500</v>
      </c>
      <c r="O7712" s="26">
        <f t="shared" ca="1" si="546"/>
        <v>46.273712698871691</v>
      </c>
    </row>
    <row r="7713" spans="8:15" x14ac:dyDescent="0.3">
      <c r="H7713">
        <v>7710</v>
      </c>
      <c r="I7713" s="5">
        <f t="shared" ca="1" si="545"/>
        <v>0.70825011969448948</v>
      </c>
      <c r="J7713">
        <f t="shared" ca="1" si="545"/>
        <v>1.4862915485872374E-2</v>
      </c>
      <c r="K7713" s="6">
        <f t="shared" ca="1" si="545"/>
        <v>0.25054277301396488</v>
      </c>
      <c r="L7713" s="41">
        <f t="shared" ca="1" si="543"/>
        <v>1</v>
      </c>
      <c r="M7713" s="22">
        <f t="shared" ca="1" si="544"/>
        <v>-86.862253906784417</v>
      </c>
      <c r="N7713" s="29">
        <f>$D$16</f>
        <v>500</v>
      </c>
      <c r="O7713" s="26">
        <f t="shared" ca="1" si="546"/>
        <v>586.86225390678442</v>
      </c>
    </row>
    <row r="7714" spans="8:15" x14ac:dyDescent="0.3">
      <c r="H7714">
        <v>7711</v>
      </c>
      <c r="I7714" s="5">
        <f t="shared" ca="1" si="545"/>
        <v>0.12154175008084411</v>
      </c>
      <c r="J7714">
        <f t="shared" ca="1" si="545"/>
        <v>0.45502798826194679</v>
      </c>
      <c r="K7714" s="6">
        <f t="shared" ca="1" si="545"/>
        <v>0.59834310183605899</v>
      </c>
      <c r="L7714" s="41">
        <f t="shared" ca="1" si="543"/>
        <v>0</v>
      </c>
      <c r="M7714" s="22">
        <f t="shared" ca="1" si="544"/>
        <v>943.51603244749549</v>
      </c>
      <c r="N7714" s="29">
        <f>$D$16</f>
        <v>500</v>
      </c>
      <c r="O7714" s="26">
        <f t="shared" ca="1" si="546"/>
        <v>500</v>
      </c>
    </row>
    <row r="7715" spans="8:15" x14ac:dyDescent="0.3">
      <c r="H7715">
        <v>7712</v>
      </c>
      <c r="I7715" s="5">
        <f t="shared" ca="1" si="545"/>
        <v>0.64136524425912689</v>
      </c>
      <c r="J7715">
        <f t="shared" ca="1" si="545"/>
        <v>2.5759655652006219E-2</v>
      </c>
      <c r="K7715" s="6">
        <f t="shared" ca="1" si="545"/>
        <v>0.93753965096954894</v>
      </c>
      <c r="L7715" s="41">
        <f t="shared" ca="1" si="543"/>
        <v>0</v>
      </c>
      <c r="M7715" s="22">
        <f t="shared" ca="1" si="544"/>
        <v>26.435667973087789</v>
      </c>
      <c r="N7715" s="29">
        <f>$D$16</f>
        <v>500</v>
      </c>
      <c r="O7715" s="26">
        <f t="shared" ca="1" si="546"/>
        <v>500</v>
      </c>
    </row>
    <row r="7716" spans="8:15" x14ac:dyDescent="0.3">
      <c r="H7716">
        <v>7713</v>
      </c>
      <c r="I7716" s="5">
        <f t="shared" ca="1" si="545"/>
        <v>0.83783397357520895</v>
      </c>
      <c r="J7716">
        <f t="shared" ca="1" si="545"/>
        <v>0.47644136162632789</v>
      </c>
      <c r="K7716" s="6">
        <f t="shared" ca="1" si="545"/>
        <v>2.7956339094042493E-2</v>
      </c>
      <c r="L7716" s="41">
        <f t="shared" ca="1" si="543"/>
        <v>1</v>
      </c>
      <c r="M7716" s="22">
        <f t="shared" ca="1" si="544"/>
        <v>970.45644363084057</v>
      </c>
      <c r="N7716" s="29">
        <f>$D$16</f>
        <v>500</v>
      </c>
      <c r="O7716" s="26">
        <f t="shared" ca="1" si="546"/>
        <v>-470.45644363084057</v>
      </c>
    </row>
    <row r="7717" spans="8:15" x14ac:dyDescent="0.3">
      <c r="H7717">
        <v>7714</v>
      </c>
      <c r="I7717" s="5">
        <f t="shared" ca="1" si="545"/>
        <v>0.79314030090375243</v>
      </c>
      <c r="J7717">
        <f t="shared" ca="1" si="545"/>
        <v>0.32618818342397449</v>
      </c>
      <c r="K7717" s="6">
        <f t="shared" ca="1" si="545"/>
        <v>0.2284861368937654</v>
      </c>
      <c r="L7717" s="41">
        <f t="shared" ca="1" si="543"/>
        <v>1</v>
      </c>
      <c r="M7717" s="22">
        <f t="shared" ca="1" si="544"/>
        <v>774.76831929013531</v>
      </c>
      <c r="N7717" s="29">
        <f>$D$16</f>
        <v>500</v>
      </c>
      <c r="O7717" s="26">
        <f t="shared" ca="1" si="546"/>
        <v>-274.76831929013531</v>
      </c>
    </row>
    <row r="7718" spans="8:15" x14ac:dyDescent="0.3">
      <c r="H7718">
        <v>7715</v>
      </c>
      <c r="I7718" s="5">
        <f t="shared" ca="1" si="545"/>
        <v>0.59332375562058759</v>
      </c>
      <c r="J7718">
        <f t="shared" ca="1" si="545"/>
        <v>0.50719337386585817</v>
      </c>
      <c r="K7718" s="6">
        <f t="shared" ca="1" si="545"/>
        <v>0.32380408641200165</v>
      </c>
      <c r="L7718" s="41">
        <f t="shared" ca="1" si="543"/>
        <v>0</v>
      </c>
      <c r="M7718" s="22">
        <f t="shared" ca="1" si="544"/>
        <v>1009.0160457412932</v>
      </c>
      <c r="N7718" s="29">
        <f>$D$16</f>
        <v>500</v>
      </c>
      <c r="O7718" s="26">
        <f t="shared" ca="1" si="546"/>
        <v>500</v>
      </c>
    </row>
    <row r="7719" spans="8:15" x14ac:dyDescent="0.3">
      <c r="H7719">
        <v>7716</v>
      </c>
      <c r="I7719" s="5">
        <f t="shared" ca="1" si="545"/>
        <v>0.46137700068641729</v>
      </c>
      <c r="J7719">
        <f t="shared" ca="1" si="545"/>
        <v>0.65509639239401651</v>
      </c>
      <c r="K7719" s="6">
        <f t="shared" ca="1" si="545"/>
        <v>0.30712764978703466</v>
      </c>
      <c r="L7719" s="41">
        <f t="shared" ca="1" si="543"/>
        <v>0</v>
      </c>
      <c r="M7719" s="22">
        <f t="shared" ca="1" si="544"/>
        <v>1199.5583516684899</v>
      </c>
      <c r="N7719" s="29">
        <f>$D$16</f>
        <v>500</v>
      </c>
      <c r="O7719" s="26">
        <f t="shared" ca="1" si="546"/>
        <v>500</v>
      </c>
    </row>
    <row r="7720" spans="8:15" x14ac:dyDescent="0.3">
      <c r="H7720">
        <v>7717</v>
      </c>
      <c r="I7720" s="5">
        <f t="shared" ca="1" si="545"/>
        <v>0.66648933519675535</v>
      </c>
      <c r="J7720">
        <f t="shared" ca="1" si="545"/>
        <v>0.43403179707149486</v>
      </c>
      <c r="K7720" s="6">
        <f t="shared" ca="1" si="545"/>
        <v>0.55877481629216563</v>
      </c>
      <c r="L7720" s="41">
        <f t="shared" ca="1" si="543"/>
        <v>0</v>
      </c>
      <c r="M7720" s="22">
        <f t="shared" ca="1" si="544"/>
        <v>916.94068557826745</v>
      </c>
      <c r="N7720" s="29">
        <f>$D$16</f>
        <v>500</v>
      </c>
      <c r="O7720" s="26">
        <f t="shared" ca="1" si="546"/>
        <v>500</v>
      </c>
    </row>
    <row r="7721" spans="8:15" x14ac:dyDescent="0.3">
      <c r="H7721">
        <v>7718</v>
      </c>
      <c r="I7721" s="5">
        <f t="shared" ca="1" si="545"/>
        <v>4.21329087988499E-2</v>
      </c>
      <c r="J7721">
        <f t="shared" ca="1" si="545"/>
        <v>0.98071668757848751</v>
      </c>
      <c r="K7721" s="6">
        <f t="shared" ca="1" si="545"/>
        <v>5.504572877984315E-2</v>
      </c>
      <c r="L7721" s="41">
        <f t="shared" ca="1" si="543"/>
        <v>0</v>
      </c>
      <c r="M7721" s="22">
        <f t="shared" ca="1" si="544"/>
        <v>2034.3905922079371</v>
      </c>
      <c r="N7721" s="29">
        <f>$D$16</f>
        <v>500</v>
      </c>
      <c r="O7721" s="26">
        <f t="shared" ca="1" si="546"/>
        <v>500</v>
      </c>
    </row>
    <row r="7722" spans="8:15" x14ac:dyDescent="0.3">
      <c r="H7722">
        <v>7719</v>
      </c>
      <c r="I7722" s="5">
        <f t="shared" ca="1" si="545"/>
        <v>0.62886434438919148</v>
      </c>
      <c r="J7722">
        <f t="shared" ca="1" si="545"/>
        <v>0.40859134324361279</v>
      </c>
      <c r="K7722" s="6">
        <f t="shared" ca="1" si="545"/>
        <v>0.94844690955467759</v>
      </c>
      <c r="L7722" s="41">
        <f t="shared" ca="1" si="543"/>
        <v>0</v>
      </c>
      <c r="M7722" s="22">
        <f t="shared" ca="1" si="544"/>
        <v>884.41496855071944</v>
      </c>
      <c r="N7722" s="29">
        <f>$D$16</f>
        <v>500</v>
      </c>
      <c r="O7722" s="26">
        <f t="shared" ca="1" si="546"/>
        <v>500</v>
      </c>
    </row>
    <row r="7723" spans="8:15" x14ac:dyDescent="0.3">
      <c r="H7723">
        <v>7720</v>
      </c>
      <c r="I7723" s="5">
        <f t="shared" ca="1" si="545"/>
        <v>0.98361353448720723</v>
      </c>
      <c r="J7723">
        <f t="shared" ca="1" si="545"/>
        <v>0.26947311689524378</v>
      </c>
      <c r="K7723" s="6">
        <f t="shared" ca="1" si="545"/>
        <v>0.36888966700130521</v>
      </c>
      <c r="L7723" s="41">
        <f t="shared" ca="1" si="543"/>
        <v>4</v>
      </c>
      <c r="M7723" s="22">
        <f t="shared" ca="1" si="544"/>
        <v>692.79636568450019</v>
      </c>
      <c r="N7723" s="29">
        <f>$D$16</f>
        <v>500</v>
      </c>
      <c r="O7723" s="26">
        <f t="shared" ca="1" si="546"/>
        <v>-2271.1854627380008</v>
      </c>
    </row>
    <row r="7724" spans="8:15" x14ac:dyDescent="0.3">
      <c r="H7724">
        <v>7721</v>
      </c>
      <c r="I7724" s="5">
        <f t="shared" ca="1" si="545"/>
        <v>0.27762196526655492</v>
      </c>
      <c r="J7724">
        <f t="shared" ca="1" si="545"/>
        <v>0.81285567026510397</v>
      </c>
      <c r="K7724" s="6">
        <f t="shared" ca="1" si="545"/>
        <v>0.92398629056885739</v>
      </c>
      <c r="L7724" s="41">
        <f t="shared" ca="1" si="543"/>
        <v>0</v>
      </c>
      <c r="M7724" s="22">
        <f t="shared" ca="1" si="544"/>
        <v>1444.2343739221781</v>
      </c>
      <c r="N7724" s="29">
        <f>$D$16</f>
        <v>500</v>
      </c>
      <c r="O7724" s="26">
        <f t="shared" ca="1" si="546"/>
        <v>500</v>
      </c>
    </row>
    <row r="7725" spans="8:15" x14ac:dyDescent="0.3">
      <c r="H7725">
        <v>7722</v>
      </c>
      <c r="I7725" s="5">
        <f t="shared" ca="1" si="545"/>
        <v>0.59176254920984839</v>
      </c>
      <c r="J7725">
        <f t="shared" ca="1" si="545"/>
        <v>0.52411636571136078</v>
      </c>
      <c r="K7725" s="6">
        <f t="shared" ca="1" si="545"/>
        <v>0.80781676431451543</v>
      </c>
      <c r="L7725" s="41">
        <f t="shared" ca="1" si="543"/>
        <v>0</v>
      </c>
      <c r="M7725" s="22">
        <f t="shared" ca="1" si="544"/>
        <v>1030.2438144120065</v>
      </c>
      <c r="N7725" s="29">
        <f>$D$16</f>
        <v>500</v>
      </c>
      <c r="O7725" s="26">
        <f t="shared" ca="1" si="546"/>
        <v>500</v>
      </c>
    </row>
    <row r="7726" spans="8:15" x14ac:dyDescent="0.3">
      <c r="H7726">
        <v>7723</v>
      </c>
      <c r="I7726" s="5">
        <f t="shared" ca="1" si="545"/>
        <v>0.72206953855084466</v>
      </c>
      <c r="J7726">
        <f t="shared" ca="1" si="545"/>
        <v>0.12682191094481066</v>
      </c>
      <c r="K7726" s="6">
        <f t="shared" ca="1" si="545"/>
        <v>0.57499290607232456</v>
      </c>
      <c r="L7726" s="41">
        <f t="shared" ca="1" si="543"/>
        <v>1</v>
      </c>
      <c r="M7726" s="22">
        <f t="shared" ca="1" si="544"/>
        <v>429.2282514905678</v>
      </c>
      <c r="N7726" s="29">
        <f>$D$16</f>
        <v>500</v>
      </c>
      <c r="O7726" s="26">
        <f t="shared" ca="1" si="546"/>
        <v>70.7717485094322</v>
      </c>
    </row>
    <row r="7727" spans="8:15" x14ac:dyDescent="0.3">
      <c r="H7727">
        <v>7724</v>
      </c>
      <c r="I7727" s="5">
        <f t="shared" ca="1" si="545"/>
        <v>0.77488254651257316</v>
      </c>
      <c r="J7727">
        <f t="shared" ca="1" si="545"/>
        <v>0.38985903595305971</v>
      </c>
      <c r="K7727" s="6">
        <f t="shared" ca="1" si="545"/>
        <v>0.65275314835605924</v>
      </c>
      <c r="L7727" s="41">
        <f t="shared" ca="1" si="543"/>
        <v>1</v>
      </c>
      <c r="M7727" s="22">
        <f t="shared" ca="1" si="544"/>
        <v>860.15677301617166</v>
      </c>
      <c r="N7727" s="29">
        <f>$D$16</f>
        <v>500</v>
      </c>
      <c r="O7727" s="26">
        <f t="shared" ca="1" si="546"/>
        <v>-360.15677301617166</v>
      </c>
    </row>
    <row r="7728" spans="8:15" x14ac:dyDescent="0.3">
      <c r="H7728">
        <v>7725</v>
      </c>
      <c r="I7728" s="5">
        <f t="shared" ca="1" si="545"/>
        <v>0.27639982846789724</v>
      </c>
      <c r="J7728">
        <f t="shared" ca="1" si="545"/>
        <v>0.70932866335034539</v>
      </c>
      <c r="K7728" s="6">
        <f t="shared" ca="1" si="545"/>
        <v>0.87409200798552933</v>
      </c>
      <c r="L7728" s="41">
        <f t="shared" ca="1" si="543"/>
        <v>0</v>
      </c>
      <c r="M7728" s="22">
        <f t="shared" ca="1" si="544"/>
        <v>1275.7122764176795</v>
      </c>
      <c r="N7728" s="29">
        <f>$D$16</f>
        <v>500</v>
      </c>
      <c r="O7728" s="26">
        <f t="shared" ca="1" si="546"/>
        <v>500</v>
      </c>
    </row>
    <row r="7729" spans="8:15" x14ac:dyDescent="0.3">
      <c r="H7729">
        <v>7726</v>
      </c>
      <c r="I7729" s="5">
        <f t="shared" ca="1" si="545"/>
        <v>0.97391683222713532</v>
      </c>
      <c r="J7729">
        <f t="shared" ca="1" si="545"/>
        <v>0.3036643894493104</v>
      </c>
      <c r="K7729" s="6">
        <f t="shared" ca="1" si="545"/>
        <v>0.26634667666921619</v>
      </c>
      <c r="L7729" s="41">
        <f t="shared" ca="1" si="543"/>
        <v>3</v>
      </c>
      <c r="M7729" s="22">
        <f t="shared" ca="1" si="544"/>
        <v>743.05491383636422</v>
      </c>
      <c r="N7729" s="29">
        <f>$D$16</f>
        <v>500</v>
      </c>
      <c r="O7729" s="26">
        <f t="shared" ca="1" si="546"/>
        <v>-1729.1647415090929</v>
      </c>
    </row>
    <row r="7730" spans="8:15" x14ac:dyDescent="0.3">
      <c r="H7730">
        <v>7727</v>
      </c>
      <c r="I7730" s="5">
        <f t="shared" ca="1" si="545"/>
        <v>0.54639017505452636</v>
      </c>
      <c r="J7730">
        <f t="shared" ca="1" si="545"/>
        <v>0.10394588515777115</v>
      </c>
      <c r="K7730" s="6">
        <f t="shared" ca="1" si="545"/>
        <v>0.28805975662303906</v>
      </c>
      <c r="L7730" s="41">
        <f t="shared" ca="1" si="543"/>
        <v>0</v>
      </c>
      <c r="M7730" s="22">
        <f t="shared" ca="1" si="544"/>
        <v>370.30814480196318</v>
      </c>
      <c r="N7730" s="29">
        <f>$D$16</f>
        <v>500</v>
      </c>
      <c r="O7730" s="26">
        <f t="shared" ca="1" si="546"/>
        <v>500</v>
      </c>
    </row>
    <row r="7731" spans="8:15" x14ac:dyDescent="0.3">
      <c r="H7731">
        <v>7728</v>
      </c>
      <c r="I7731" s="5">
        <f t="shared" ca="1" si="545"/>
        <v>0.13703459781505722</v>
      </c>
      <c r="J7731">
        <f t="shared" ca="1" si="545"/>
        <v>0.63867382405736051</v>
      </c>
      <c r="K7731" s="6">
        <f t="shared" ca="1" si="545"/>
        <v>0.43513845978331556</v>
      </c>
      <c r="L7731" s="41">
        <f t="shared" ca="1" si="543"/>
        <v>0</v>
      </c>
      <c r="M7731" s="22">
        <f t="shared" ca="1" si="544"/>
        <v>1177.4581132255962</v>
      </c>
      <c r="N7731" s="29">
        <f>$D$16</f>
        <v>500</v>
      </c>
      <c r="O7731" s="26">
        <f t="shared" ca="1" si="546"/>
        <v>500</v>
      </c>
    </row>
    <row r="7732" spans="8:15" x14ac:dyDescent="0.3">
      <c r="H7732">
        <v>7729</v>
      </c>
      <c r="I7732" s="5">
        <f t="shared" ca="1" si="545"/>
        <v>0.69720544215342661</v>
      </c>
      <c r="J7732">
        <f t="shared" ca="1" si="545"/>
        <v>0.87299847240857753</v>
      </c>
      <c r="K7732" s="6">
        <f t="shared" ca="1" si="545"/>
        <v>0.78157137809861232</v>
      </c>
      <c r="L7732" s="41">
        <f t="shared" ca="1" si="543"/>
        <v>0</v>
      </c>
      <c r="M7732" s="22">
        <f t="shared" ca="1" si="544"/>
        <v>1570.3400686395485</v>
      </c>
      <c r="N7732" s="29">
        <f>$D$16</f>
        <v>500</v>
      </c>
      <c r="O7732" s="26">
        <f t="shared" ca="1" si="546"/>
        <v>500</v>
      </c>
    </row>
    <row r="7733" spans="8:15" x14ac:dyDescent="0.3">
      <c r="H7733">
        <v>7730</v>
      </c>
      <c r="I7733" s="5">
        <f t="shared" ca="1" si="545"/>
        <v>0.12801799344893006</v>
      </c>
      <c r="J7733">
        <f t="shared" ca="1" si="545"/>
        <v>0.99861531282881366</v>
      </c>
      <c r="K7733" s="6">
        <f t="shared" ca="1" si="545"/>
        <v>0.99906926617195446</v>
      </c>
      <c r="L7733" s="41">
        <f t="shared" ca="1" si="543"/>
        <v>0</v>
      </c>
      <c r="M7733" s="22">
        <f t="shared" ca="1" si="544"/>
        <v>2496.1205610987358</v>
      </c>
      <c r="N7733" s="29">
        <f>$D$16</f>
        <v>500</v>
      </c>
      <c r="O7733" s="26">
        <f t="shared" ca="1" si="546"/>
        <v>500</v>
      </c>
    </row>
    <row r="7734" spans="8:15" x14ac:dyDescent="0.3">
      <c r="H7734">
        <v>7731</v>
      </c>
      <c r="I7734" s="5">
        <f t="shared" ca="1" si="545"/>
        <v>0.98835422622448987</v>
      </c>
      <c r="J7734">
        <f t="shared" ca="1" si="545"/>
        <v>0.81716057471975634</v>
      </c>
      <c r="K7734" s="6">
        <f t="shared" ca="1" si="545"/>
        <v>0.18683791041690012</v>
      </c>
      <c r="L7734" s="41">
        <f t="shared" ca="1" si="543"/>
        <v>4</v>
      </c>
      <c r="M7734" s="22">
        <f t="shared" ca="1" si="544"/>
        <v>1452.2985704601083</v>
      </c>
      <c r="N7734" s="29">
        <f>$D$16</f>
        <v>500</v>
      </c>
      <c r="O7734" s="26">
        <f t="shared" ca="1" si="546"/>
        <v>-5309.1942818404332</v>
      </c>
    </row>
    <row r="7735" spans="8:15" x14ac:dyDescent="0.3">
      <c r="H7735">
        <v>7732</v>
      </c>
      <c r="I7735" s="5">
        <f t="shared" ca="1" si="545"/>
        <v>9.1481866515402577E-2</v>
      </c>
      <c r="J7735">
        <f t="shared" ca="1" si="545"/>
        <v>0.64474249809588546</v>
      </c>
      <c r="K7735" s="6">
        <f t="shared" ca="1" si="545"/>
        <v>0.67562605176007462</v>
      </c>
      <c r="L7735" s="41">
        <f t="shared" ca="1" si="543"/>
        <v>0</v>
      </c>
      <c r="M7735" s="22">
        <f t="shared" ca="1" si="544"/>
        <v>1185.582255805348</v>
      </c>
      <c r="N7735" s="29">
        <f>$D$16</f>
        <v>500</v>
      </c>
      <c r="O7735" s="26">
        <f t="shared" ca="1" si="546"/>
        <v>500</v>
      </c>
    </row>
    <row r="7736" spans="8:15" x14ac:dyDescent="0.3">
      <c r="H7736">
        <v>7733</v>
      </c>
      <c r="I7736" s="5">
        <f t="shared" ca="1" si="545"/>
        <v>0.30242368042516687</v>
      </c>
      <c r="J7736">
        <f t="shared" ca="1" si="545"/>
        <v>0.73061584127241308</v>
      </c>
      <c r="K7736" s="6">
        <f t="shared" ca="1" si="545"/>
        <v>1.3191853697675282E-2</v>
      </c>
      <c r="L7736" s="41">
        <f t="shared" ca="1" si="543"/>
        <v>0</v>
      </c>
      <c r="M7736" s="22">
        <f t="shared" ca="1" si="544"/>
        <v>1307.3382990823152</v>
      </c>
      <c r="N7736" s="29">
        <f>$D$16</f>
        <v>500</v>
      </c>
      <c r="O7736" s="26">
        <f t="shared" ca="1" si="546"/>
        <v>500</v>
      </c>
    </row>
    <row r="7737" spans="8:15" x14ac:dyDescent="0.3">
      <c r="H7737">
        <v>7734</v>
      </c>
      <c r="I7737" s="5">
        <f t="shared" ca="1" si="545"/>
        <v>0.22167624095224159</v>
      </c>
      <c r="J7737">
        <f t="shared" ca="1" si="545"/>
        <v>7.3990703257178048E-2</v>
      </c>
      <c r="K7737" s="6">
        <f t="shared" ca="1" si="545"/>
        <v>0.26468829268023397</v>
      </c>
      <c r="L7737" s="41">
        <f t="shared" ca="1" si="543"/>
        <v>0</v>
      </c>
      <c r="M7737" s="22">
        <f t="shared" ca="1" si="544"/>
        <v>276.65078879818668</v>
      </c>
      <c r="N7737" s="29">
        <f>$D$16</f>
        <v>500</v>
      </c>
      <c r="O7737" s="26">
        <f t="shared" ca="1" si="546"/>
        <v>500</v>
      </c>
    </row>
    <row r="7738" spans="8:15" x14ac:dyDescent="0.3">
      <c r="H7738">
        <v>7735</v>
      </c>
      <c r="I7738" s="5">
        <f t="shared" ca="1" si="545"/>
        <v>0.24941822789277246</v>
      </c>
      <c r="J7738">
        <f t="shared" ca="1" si="545"/>
        <v>0.47089329005252023</v>
      </c>
      <c r="K7738" s="6">
        <f t="shared" ca="1" si="545"/>
        <v>0.5389170277758456</v>
      </c>
      <c r="L7738" s="41">
        <f t="shared" ca="1" si="543"/>
        <v>0</v>
      </c>
      <c r="M7738" s="22">
        <f t="shared" ca="1" si="544"/>
        <v>963.48772406905971</v>
      </c>
      <c r="N7738" s="29">
        <f>$D$16</f>
        <v>500</v>
      </c>
      <c r="O7738" s="26">
        <f t="shared" ca="1" si="546"/>
        <v>500</v>
      </c>
    </row>
    <row r="7739" spans="8:15" x14ac:dyDescent="0.3">
      <c r="H7739">
        <v>7736</v>
      </c>
      <c r="I7739" s="5">
        <f t="shared" ca="1" si="545"/>
        <v>0.81752719534570661</v>
      </c>
      <c r="J7739">
        <f t="shared" ca="1" si="545"/>
        <v>0.37618550948605434</v>
      </c>
      <c r="K7739" s="6">
        <f t="shared" ca="1" si="545"/>
        <v>0.60972083285505674</v>
      </c>
      <c r="L7739" s="41">
        <f t="shared" ca="1" si="543"/>
        <v>1</v>
      </c>
      <c r="M7739" s="22">
        <f t="shared" ca="1" si="544"/>
        <v>842.24273386337131</v>
      </c>
      <c r="N7739" s="29">
        <f>$D$16</f>
        <v>500</v>
      </c>
      <c r="O7739" s="26">
        <f t="shared" ca="1" si="546"/>
        <v>-342.24273386337131</v>
      </c>
    </row>
    <row r="7740" spans="8:15" x14ac:dyDescent="0.3">
      <c r="H7740">
        <v>7737</v>
      </c>
      <c r="I7740" s="5">
        <f t="shared" ca="1" si="545"/>
        <v>0.47315707340147262</v>
      </c>
      <c r="J7740">
        <f t="shared" ca="1" si="545"/>
        <v>0.72074834338131599</v>
      </c>
      <c r="K7740" s="6">
        <f t="shared" ca="1" si="545"/>
        <v>0.65687591433759096</v>
      </c>
      <c r="L7740" s="41">
        <f t="shared" ca="1" si="543"/>
        <v>0</v>
      </c>
      <c r="M7740" s="22">
        <f t="shared" ca="1" si="544"/>
        <v>1292.5330193873119</v>
      </c>
      <c r="N7740" s="29">
        <f>$D$16</f>
        <v>500</v>
      </c>
      <c r="O7740" s="26">
        <f t="shared" ca="1" si="546"/>
        <v>500</v>
      </c>
    </row>
    <row r="7741" spans="8:15" x14ac:dyDescent="0.3">
      <c r="H7741">
        <v>7738</v>
      </c>
      <c r="I7741" s="5">
        <f t="shared" ca="1" si="545"/>
        <v>0.9421254803986826</v>
      </c>
      <c r="J7741">
        <f t="shared" ca="1" si="545"/>
        <v>0.32349740253901527</v>
      </c>
      <c r="K7741" s="6">
        <f t="shared" ca="1" si="545"/>
        <v>0.11618824310403397</v>
      </c>
      <c r="L7741" s="41">
        <f t="shared" ca="1" si="543"/>
        <v>2</v>
      </c>
      <c r="M7741" s="22">
        <f t="shared" ca="1" si="544"/>
        <v>771.02948280271357</v>
      </c>
      <c r="N7741" s="29">
        <f>$D$16</f>
        <v>500</v>
      </c>
      <c r="O7741" s="26">
        <f t="shared" ca="1" si="546"/>
        <v>-1042.0589656054271</v>
      </c>
    </row>
    <row r="7742" spans="8:15" x14ac:dyDescent="0.3">
      <c r="H7742">
        <v>7739</v>
      </c>
      <c r="I7742" s="5">
        <f t="shared" ca="1" si="545"/>
        <v>0.1898883342946055</v>
      </c>
      <c r="J7742">
        <f t="shared" ca="1" si="545"/>
        <v>0.66377600863573516</v>
      </c>
      <c r="K7742" s="6">
        <f t="shared" ca="1" si="545"/>
        <v>0.93948602954653881</v>
      </c>
      <c r="L7742" s="41">
        <f t="shared" ca="1" si="543"/>
        <v>0</v>
      </c>
      <c r="M7742" s="22">
        <f t="shared" ca="1" si="544"/>
        <v>1211.3953437127507</v>
      </c>
      <c r="N7742" s="29">
        <f>$D$16</f>
        <v>500</v>
      </c>
      <c r="O7742" s="26">
        <f t="shared" ca="1" si="546"/>
        <v>500</v>
      </c>
    </row>
    <row r="7743" spans="8:15" x14ac:dyDescent="0.3">
      <c r="H7743">
        <v>7740</v>
      </c>
      <c r="I7743" s="5">
        <f t="shared" ca="1" si="545"/>
        <v>0.52828383567663206</v>
      </c>
      <c r="J7743">
        <f t="shared" ca="1" si="545"/>
        <v>9.0124064462219433E-2</v>
      </c>
      <c r="K7743" s="6">
        <f t="shared" ca="1" si="545"/>
        <v>0.59633221445003126</v>
      </c>
      <c r="L7743" s="41">
        <f t="shared" ca="1" si="543"/>
        <v>0</v>
      </c>
      <c r="M7743" s="22">
        <f t="shared" ca="1" si="544"/>
        <v>330.00428159486864</v>
      </c>
      <c r="N7743" s="29">
        <f>$D$16</f>
        <v>500</v>
      </c>
      <c r="O7743" s="26">
        <f t="shared" ca="1" si="546"/>
        <v>500</v>
      </c>
    </row>
    <row r="7744" spans="8:15" x14ac:dyDescent="0.3">
      <c r="H7744">
        <v>7741</v>
      </c>
      <c r="I7744" s="5">
        <f t="shared" ca="1" si="545"/>
        <v>2.2415165393611658E-2</v>
      </c>
      <c r="J7744">
        <f t="shared" ca="1" si="545"/>
        <v>0.83643727720322658</v>
      </c>
      <c r="K7744" s="6">
        <f t="shared" ca="1" si="545"/>
        <v>0.26245883102610701</v>
      </c>
      <c r="L7744" s="41">
        <f t="shared" ca="1" si="543"/>
        <v>0</v>
      </c>
      <c r="M7744" s="22">
        <f t="shared" ca="1" si="544"/>
        <v>1489.9601662369985</v>
      </c>
      <c r="N7744" s="29">
        <f>$D$16</f>
        <v>500</v>
      </c>
      <c r="O7744" s="26">
        <f t="shared" ca="1" si="546"/>
        <v>500</v>
      </c>
    </row>
    <row r="7745" spans="8:15" x14ac:dyDescent="0.3">
      <c r="H7745">
        <v>7742</v>
      </c>
      <c r="I7745" s="5">
        <f t="shared" ca="1" si="545"/>
        <v>4.4149438700651245E-2</v>
      </c>
      <c r="J7745">
        <f t="shared" ca="1" si="545"/>
        <v>0.20898904156506337</v>
      </c>
      <c r="K7745" s="6">
        <f t="shared" ca="1" si="545"/>
        <v>0.84358974256758057</v>
      </c>
      <c r="L7745" s="41">
        <f t="shared" ca="1" si="543"/>
        <v>0</v>
      </c>
      <c r="M7745" s="22">
        <f t="shared" ca="1" si="544"/>
        <v>595.0329771025979</v>
      </c>
      <c r="N7745" s="29">
        <f>$D$16</f>
        <v>500</v>
      </c>
      <c r="O7745" s="26">
        <f t="shared" ca="1" si="546"/>
        <v>500</v>
      </c>
    </row>
    <row r="7746" spans="8:15" x14ac:dyDescent="0.3">
      <c r="H7746">
        <v>7743</v>
      </c>
      <c r="I7746" s="5">
        <f t="shared" ca="1" si="545"/>
        <v>0.41558759532844125</v>
      </c>
      <c r="J7746">
        <f t="shared" ca="1" si="545"/>
        <v>5.9198998523434243E-3</v>
      </c>
      <c r="K7746" s="6">
        <f t="shared" ca="1" si="545"/>
        <v>9.7782681939684979E-2</v>
      </c>
      <c r="L7746" s="41">
        <f t="shared" ca="1" si="543"/>
        <v>0</v>
      </c>
      <c r="M7746" s="22">
        <f t="shared" ca="1" si="544"/>
        <v>-258.44171097978392</v>
      </c>
      <c r="N7746" s="29">
        <f>$D$16</f>
        <v>500</v>
      </c>
      <c r="O7746" s="26">
        <f t="shared" ca="1" si="546"/>
        <v>500</v>
      </c>
    </row>
    <row r="7747" spans="8:15" x14ac:dyDescent="0.3">
      <c r="H7747">
        <v>7744</v>
      </c>
      <c r="I7747" s="5">
        <f t="shared" ca="1" si="545"/>
        <v>0.48403866552383279</v>
      </c>
      <c r="J7747">
        <f t="shared" ca="1" si="545"/>
        <v>0.95566410111207867</v>
      </c>
      <c r="K7747" s="6">
        <f t="shared" ca="1" si="545"/>
        <v>0.73050751227301158</v>
      </c>
      <c r="L7747" s="41">
        <f t="shared" ca="1" si="543"/>
        <v>0</v>
      </c>
      <c r="M7747" s="22">
        <f t="shared" ca="1" si="544"/>
        <v>1851.2229876058122</v>
      </c>
      <c r="N7747" s="29">
        <f>$D$16</f>
        <v>500</v>
      </c>
      <c r="O7747" s="26">
        <f t="shared" ca="1" si="546"/>
        <v>500</v>
      </c>
    </row>
    <row r="7748" spans="8:15" x14ac:dyDescent="0.3">
      <c r="H7748">
        <v>7745</v>
      </c>
      <c r="I7748" s="5">
        <f t="shared" ca="1" si="545"/>
        <v>0.94981089150388909</v>
      </c>
      <c r="J7748">
        <f t="shared" ca="1" si="545"/>
        <v>0.60935241121312822</v>
      </c>
      <c r="K7748" s="6">
        <f t="shared" ref="K7748:K7811" ca="1" si="547">RAND()</f>
        <v>0.8357429801776004</v>
      </c>
      <c r="L7748" s="41">
        <f t="shared" ref="L7748:L7811" ca="1" si="548">VLOOKUP(I7748,$E$5:$F$10,2)</f>
        <v>2</v>
      </c>
      <c r="M7748" s="22">
        <f t="shared" ref="M7748:M7811" ca="1" si="549">_xlfn.NORM.INV(J7748,$E$12,$E$13)</f>
        <v>1138.8157964365332</v>
      </c>
      <c r="N7748" s="29">
        <f>$D$16</f>
        <v>500</v>
      </c>
      <c r="O7748" s="26">
        <f t="shared" ca="1" si="546"/>
        <v>-1777.6315928730664</v>
      </c>
    </row>
    <row r="7749" spans="8:15" x14ac:dyDescent="0.3">
      <c r="H7749">
        <v>7746</v>
      </c>
      <c r="I7749" s="5">
        <f t="shared" ref="I7749:K7812" ca="1" si="550">RAND()</f>
        <v>0.92607552527606818</v>
      </c>
      <c r="J7749">
        <f t="shared" ca="1" si="550"/>
        <v>0.9178126579847381</v>
      </c>
      <c r="K7749" s="6">
        <f t="shared" ca="1" si="547"/>
        <v>0.46516771049084493</v>
      </c>
      <c r="L7749" s="41">
        <f t="shared" ca="1" si="548"/>
        <v>2</v>
      </c>
      <c r="M7749" s="22">
        <f t="shared" ca="1" si="549"/>
        <v>1695.2539797138661</v>
      </c>
      <c r="N7749" s="29">
        <f>$D$16</f>
        <v>500</v>
      </c>
      <c r="O7749" s="26">
        <f t="shared" ca="1" si="546"/>
        <v>-2890.5079594277322</v>
      </c>
    </row>
    <row r="7750" spans="8:15" x14ac:dyDescent="0.3">
      <c r="H7750">
        <v>7747</v>
      </c>
      <c r="I7750" s="5">
        <f t="shared" ca="1" si="550"/>
        <v>0.80115946140426086</v>
      </c>
      <c r="J7750">
        <f t="shared" ca="1" si="550"/>
        <v>0.45521341339342913</v>
      </c>
      <c r="K7750" s="6">
        <f t="shared" ca="1" si="547"/>
        <v>0.49500867193025899</v>
      </c>
      <c r="L7750" s="41">
        <f t="shared" ca="1" si="548"/>
        <v>1</v>
      </c>
      <c r="M7750" s="22">
        <f t="shared" ca="1" si="549"/>
        <v>943.74990984651413</v>
      </c>
      <c r="N7750" s="29">
        <f>$D$16</f>
        <v>500</v>
      </c>
      <c r="O7750" s="26">
        <f t="shared" ca="1" si="546"/>
        <v>-443.74990984651413</v>
      </c>
    </row>
    <row r="7751" spans="8:15" x14ac:dyDescent="0.3">
      <c r="H7751">
        <v>7748</v>
      </c>
      <c r="I7751" s="5">
        <f t="shared" ca="1" si="550"/>
        <v>0.84591643565543995</v>
      </c>
      <c r="J7751">
        <f t="shared" ca="1" si="550"/>
        <v>0.66633904445307401</v>
      </c>
      <c r="K7751" s="6">
        <f t="shared" ca="1" si="547"/>
        <v>0.65349788238480089</v>
      </c>
      <c r="L7751" s="41">
        <f t="shared" ca="1" si="548"/>
        <v>1</v>
      </c>
      <c r="M7751" s="22">
        <f t="shared" ca="1" si="549"/>
        <v>1214.9132111150057</v>
      </c>
      <c r="N7751" s="29">
        <f>$D$16</f>
        <v>500</v>
      </c>
      <c r="O7751" s="26">
        <f t="shared" ca="1" si="546"/>
        <v>-714.91321111500565</v>
      </c>
    </row>
    <row r="7752" spans="8:15" x14ac:dyDescent="0.3">
      <c r="H7752">
        <v>7749</v>
      </c>
      <c r="I7752" s="5">
        <f t="shared" ca="1" si="550"/>
        <v>0.35380590188772387</v>
      </c>
      <c r="J7752">
        <f t="shared" ca="1" si="550"/>
        <v>0.41099576482258271</v>
      </c>
      <c r="K7752" s="6">
        <f t="shared" ca="1" si="547"/>
        <v>0.61530898569808479</v>
      </c>
      <c r="L7752" s="41">
        <f t="shared" ca="1" si="548"/>
        <v>0</v>
      </c>
      <c r="M7752" s="22">
        <f t="shared" ca="1" si="549"/>
        <v>887.50787678746201</v>
      </c>
      <c r="N7752" s="29">
        <f>$D$16</f>
        <v>500</v>
      </c>
      <c r="O7752" s="26">
        <f t="shared" ca="1" si="546"/>
        <v>500</v>
      </c>
    </row>
    <row r="7753" spans="8:15" x14ac:dyDescent="0.3">
      <c r="H7753">
        <v>7750</v>
      </c>
      <c r="I7753" s="5">
        <f t="shared" ca="1" si="550"/>
        <v>8.6855992297049767E-2</v>
      </c>
      <c r="J7753">
        <f t="shared" ca="1" si="550"/>
        <v>0.68279372564092766</v>
      </c>
      <c r="K7753" s="6">
        <f t="shared" ca="1" si="547"/>
        <v>0.49520423814714787</v>
      </c>
      <c r="L7753" s="41">
        <f t="shared" ca="1" si="548"/>
        <v>0</v>
      </c>
      <c r="M7753" s="22">
        <f t="shared" ca="1" si="549"/>
        <v>1237.762689268563</v>
      </c>
      <c r="N7753" s="29">
        <f>$D$16</f>
        <v>500</v>
      </c>
      <c r="O7753" s="26">
        <f t="shared" ca="1" si="546"/>
        <v>500</v>
      </c>
    </row>
    <row r="7754" spans="8:15" x14ac:dyDescent="0.3">
      <c r="H7754">
        <v>7751</v>
      </c>
      <c r="I7754" s="5">
        <f t="shared" ca="1" si="550"/>
        <v>0.71289552885527052</v>
      </c>
      <c r="J7754">
        <f t="shared" ca="1" si="550"/>
        <v>0.8715113143365848</v>
      </c>
      <c r="K7754" s="6">
        <f t="shared" ca="1" si="547"/>
        <v>0.56751673291016957</v>
      </c>
      <c r="L7754" s="41">
        <f t="shared" ca="1" si="548"/>
        <v>1</v>
      </c>
      <c r="M7754" s="22">
        <f t="shared" ca="1" si="549"/>
        <v>1566.7821306987494</v>
      </c>
      <c r="N7754" s="29">
        <f>$D$16</f>
        <v>500</v>
      </c>
      <c r="O7754" s="26">
        <f t="shared" ca="1" si="546"/>
        <v>-1066.7821306987494</v>
      </c>
    </row>
    <row r="7755" spans="8:15" x14ac:dyDescent="0.3">
      <c r="H7755">
        <v>7752</v>
      </c>
      <c r="I7755" s="5">
        <f t="shared" ca="1" si="550"/>
        <v>0.67185754674972087</v>
      </c>
      <c r="J7755">
        <f t="shared" ca="1" si="550"/>
        <v>0.80361876828460321</v>
      </c>
      <c r="K7755" s="6">
        <f t="shared" ca="1" si="547"/>
        <v>0.90409678048409381</v>
      </c>
      <c r="L7755" s="41">
        <f t="shared" ca="1" si="548"/>
        <v>0</v>
      </c>
      <c r="M7755" s="22">
        <f t="shared" ca="1" si="549"/>
        <v>1427.3091769277544</v>
      </c>
      <c r="N7755" s="29">
        <f>$D$16</f>
        <v>500</v>
      </c>
      <c r="O7755" s="26">
        <f t="shared" ca="1" si="546"/>
        <v>500</v>
      </c>
    </row>
    <row r="7756" spans="8:15" x14ac:dyDescent="0.3">
      <c r="H7756">
        <v>7753</v>
      </c>
      <c r="I7756" s="5">
        <f t="shared" ca="1" si="550"/>
        <v>0.39389207416460637</v>
      </c>
      <c r="J7756">
        <f t="shared" ca="1" si="550"/>
        <v>0.16848836464483341</v>
      </c>
      <c r="K7756" s="6">
        <f t="shared" ca="1" si="547"/>
        <v>0.85489252474287647</v>
      </c>
      <c r="L7756" s="41">
        <f t="shared" ca="1" si="548"/>
        <v>0</v>
      </c>
      <c r="M7756" s="22">
        <f t="shared" ca="1" si="549"/>
        <v>519.92202137396987</v>
      </c>
      <c r="N7756" s="29">
        <f>$D$16</f>
        <v>500</v>
      </c>
      <c r="O7756" s="26">
        <f t="shared" ref="O7756:O7819" ca="1" si="551">N7756-M7756*L7756</f>
        <v>500</v>
      </c>
    </row>
    <row r="7757" spans="8:15" x14ac:dyDescent="0.3">
      <c r="H7757">
        <v>7754</v>
      </c>
      <c r="I7757" s="5">
        <f t="shared" ca="1" si="550"/>
        <v>0.99980826962471203</v>
      </c>
      <c r="J7757">
        <f t="shared" ca="1" si="550"/>
        <v>0.51928782073438673</v>
      </c>
      <c r="K7757" s="6">
        <f t="shared" ca="1" si="547"/>
        <v>0.48473968340266349</v>
      </c>
      <c r="L7757" s="41">
        <f t="shared" ca="1" si="548"/>
        <v>4</v>
      </c>
      <c r="M7757" s="22">
        <f t="shared" ca="1" si="549"/>
        <v>1024.183123669111</v>
      </c>
      <c r="N7757" s="29">
        <f>$D$16</f>
        <v>500</v>
      </c>
      <c r="O7757" s="26">
        <f t="shared" ca="1" si="551"/>
        <v>-3596.7324946764438</v>
      </c>
    </row>
    <row r="7758" spans="8:15" x14ac:dyDescent="0.3">
      <c r="H7758">
        <v>7755</v>
      </c>
      <c r="I7758" s="5">
        <f t="shared" ca="1" si="550"/>
        <v>0.65728013526559359</v>
      </c>
      <c r="J7758">
        <f t="shared" ca="1" si="550"/>
        <v>0.29434969400332334</v>
      </c>
      <c r="K7758" s="6">
        <f t="shared" ca="1" si="547"/>
        <v>0.4659468251482759</v>
      </c>
      <c r="L7758" s="41">
        <f t="shared" ca="1" si="548"/>
        <v>0</v>
      </c>
      <c r="M7758" s="22">
        <f t="shared" ca="1" si="549"/>
        <v>729.63912741740273</v>
      </c>
      <c r="N7758" s="29">
        <f>$D$16</f>
        <v>500</v>
      </c>
      <c r="O7758" s="26">
        <f t="shared" ca="1" si="551"/>
        <v>500</v>
      </c>
    </row>
    <row r="7759" spans="8:15" x14ac:dyDescent="0.3">
      <c r="H7759">
        <v>7756</v>
      </c>
      <c r="I7759" s="5">
        <f t="shared" ca="1" si="550"/>
        <v>0.24860308343510873</v>
      </c>
      <c r="J7759">
        <f t="shared" ca="1" si="550"/>
        <v>0.10191174912002166</v>
      </c>
      <c r="K7759" s="6">
        <f t="shared" ca="1" si="547"/>
        <v>0.1407018469740593</v>
      </c>
      <c r="L7759" s="41">
        <f t="shared" ca="1" si="548"/>
        <v>0</v>
      </c>
      <c r="M7759" s="22">
        <f t="shared" ca="1" si="549"/>
        <v>364.63328475990943</v>
      </c>
      <c r="N7759" s="29">
        <f>$D$16</f>
        <v>500</v>
      </c>
      <c r="O7759" s="26">
        <f t="shared" ca="1" si="551"/>
        <v>500</v>
      </c>
    </row>
    <row r="7760" spans="8:15" x14ac:dyDescent="0.3">
      <c r="H7760">
        <v>7757</v>
      </c>
      <c r="I7760" s="5">
        <f t="shared" ca="1" si="550"/>
        <v>0.98752786806027448</v>
      </c>
      <c r="J7760">
        <f t="shared" ca="1" si="550"/>
        <v>0.62205884108643639</v>
      </c>
      <c r="K7760" s="6">
        <f t="shared" ca="1" si="547"/>
        <v>0.44929951171396099</v>
      </c>
      <c r="L7760" s="41">
        <f t="shared" ca="1" si="548"/>
        <v>4</v>
      </c>
      <c r="M7760" s="22">
        <f t="shared" ca="1" si="549"/>
        <v>1155.4462687159153</v>
      </c>
      <c r="N7760" s="29">
        <f>$D$16</f>
        <v>500</v>
      </c>
      <c r="O7760" s="26">
        <f t="shared" ca="1" si="551"/>
        <v>-4121.7850748636611</v>
      </c>
    </row>
    <row r="7761" spans="8:15" x14ac:dyDescent="0.3">
      <c r="H7761">
        <v>7758</v>
      </c>
      <c r="I7761" s="5">
        <f t="shared" ca="1" si="550"/>
        <v>0.13269069155572977</v>
      </c>
      <c r="J7761">
        <f t="shared" ca="1" si="550"/>
        <v>0.23815679933635558</v>
      </c>
      <c r="K7761" s="6">
        <f t="shared" ca="1" si="547"/>
        <v>0.54643843234276246</v>
      </c>
      <c r="L7761" s="41">
        <f t="shared" ca="1" si="548"/>
        <v>0</v>
      </c>
      <c r="M7761" s="22">
        <f t="shared" ca="1" si="549"/>
        <v>643.87792242045589</v>
      </c>
      <c r="N7761" s="29">
        <f>$D$16</f>
        <v>500</v>
      </c>
      <c r="O7761" s="26">
        <f t="shared" ca="1" si="551"/>
        <v>500</v>
      </c>
    </row>
    <row r="7762" spans="8:15" x14ac:dyDescent="0.3">
      <c r="H7762">
        <v>7759</v>
      </c>
      <c r="I7762" s="5">
        <f t="shared" ca="1" si="550"/>
        <v>0.41906452838315011</v>
      </c>
      <c r="J7762">
        <f t="shared" ca="1" si="550"/>
        <v>0.62787277918042994</v>
      </c>
      <c r="K7762" s="6">
        <f t="shared" ca="1" si="547"/>
        <v>0.93481890870776752</v>
      </c>
      <c r="L7762" s="41">
        <f t="shared" ca="1" si="548"/>
        <v>0</v>
      </c>
      <c r="M7762" s="22">
        <f t="shared" ca="1" si="549"/>
        <v>1163.1122926276425</v>
      </c>
      <c r="N7762" s="29">
        <f>$D$16</f>
        <v>500</v>
      </c>
      <c r="O7762" s="26">
        <f t="shared" ca="1" si="551"/>
        <v>500</v>
      </c>
    </row>
    <row r="7763" spans="8:15" x14ac:dyDescent="0.3">
      <c r="H7763">
        <v>7760</v>
      </c>
      <c r="I7763" s="5">
        <f t="shared" ca="1" si="550"/>
        <v>9.791149299358759E-2</v>
      </c>
      <c r="J7763">
        <f t="shared" ca="1" si="550"/>
        <v>0.39532394658358128</v>
      </c>
      <c r="K7763" s="6">
        <f t="shared" ca="1" si="547"/>
        <v>0.69259825307368117</v>
      </c>
      <c r="L7763" s="41">
        <f t="shared" ca="1" si="548"/>
        <v>0</v>
      </c>
      <c r="M7763" s="22">
        <f t="shared" ca="1" si="549"/>
        <v>867.26530874969831</v>
      </c>
      <c r="N7763" s="29">
        <f>$D$16</f>
        <v>500</v>
      </c>
      <c r="O7763" s="26">
        <f t="shared" ca="1" si="551"/>
        <v>500</v>
      </c>
    </row>
    <row r="7764" spans="8:15" x14ac:dyDescent="0.3">
      <c r="H7764">
        <v>7761</v>
      </c>
      <c r="I7764" s="5">
        <f t="shared" ca="1" si="550"/>
        <v>0.8599847852873328</v>
      </c>
      <c r="J7764">
        <f t="shared" ca="1" si="550"/>
        <v>0.92583657738495251</v>
      </c>
      <c r="K7764" s="6">
        <f t="shared" ca="1" si="547"/>
        <v>0.20752972615003085</v>
      </c>
      <c r="L7764" s="41">
        <f t="shared" ca="1" si="548"/>
        <v>1</v>
      </c>
      <c r="M7764" s="22">
        <f t="shared" ca="1" si="549"/>
        <v>1722.7333406947919</v>
      </c>
      <c r="N7764" s="29">
        <f>$D$16</f>
        <v>500</v>
      </c>
      <c r="O7764" s="26">
        <f t="shared" ca="1" si="551"/>
        <v>-1222.7333406947919</v>
      </c>
    </row>
    <row r="7765" spans="8:15" x14ac:dyDescent="0.3">
      <c r="H7765">
        <v>7762</v>
      </c>
      <c r="I7765" s="5">
        <f t="shared" ca="1" si="550"/>
        <v>0.72943574626394292</v>
      </c>
      <c r="J7765">
        <f t="shared" ca="1" si="550"/>
        <v>0.26724819498458907</v>
      </c>
      <c r="K7765" s="6">
        <f t="shared" ca="1" si="547"/>
        <v>0.52615736763906529</v>
      </c>
      <c r="L7765" s="41">
        <f t="shared" ca="1" si="548"/>
        <v>1</v>
      </c>
      <c r="M7765" s="22">
        <f t="shared" ca="1" si="549"/>
        <v>689.42154666516262</v>
      </c>
      <c r="N7765" s="29">
        <f>$D$16</f>
        <v>500</v>
      </c>
      <c r="O7765" s="26">
        <f t="shared" ca="1" si="551"/>
        <v>-189.42154666516262</v>
      </c>
    </row>
    <row r="7766" spans="8:15" x14ac:dyDescent="0.3">
      <c r="H7766">
        <v>7763</v>
      </c>
      <c r="I7766" s="5">
        <f t="shared" ca="1" si="550"/>
        <v>0.35982543481397389</v>
      </c>
      <c r="J7766">
        <f t="shared" ca="1" si="550"/>
        <v>0.38466093595796724</v>
      </c>
      <c r="K7766" s="6">
        <f t="shared" ca="1" si="547"/>
        <v>0.73811969887833817</v>
      </c>
      <c r="L7766" s="41">
        <f t="shared" ca="1" si="548"/>
        <v>0</v>
      </c>
      <c r="M7766" s="22">
        <f t="shared" ca="1" si="549"/>
        <v>853.36898362157729</v>
      </c>
      <c r="N7766" s="29">
        <f>$D$16</f>
        <v>500</v>
      </c>
      <c r="O7766" s="26">
        <f t="shared" ca="1" si="551"/>
        <v>500</v>
      </c>
    </row>
    <row r="7767" spans="8:15" x14ac:dyDescent="0.3">
      <c r="H7767">
        <v>7764</v>
      </c>
      <c r="I7767" s="5">
        <f t="shared" ca="1" si="550"/>
        <v>0.36997096242074667</v>
      </c>
      <c r="J7767">
        <f t="shared" ca="1" si="550"/>
        <v>0.3480178047948016</v>
      </c>
      <c r="K7767" s="6">
        <f t="shared" ca="1" si="547"/>
        <v>4.6429533064145212E-2</v>
      </c>
      <c r="L7767" s="41">
        <f t="shared" ca="1" si="548"/>
        <v>0</v>
      </c>
      <c r="M7767" s="22">
        <f t="shared" ca="1" si="549"/>
        <v>804.66123475177267</v>
      </c>
      <c r="N7767" s="29">
        <f>$D$16</f>
        <v>500</v>
      </c>
      <c r="O7767" s="26">
        <f t="shared" ca="1" si="551"/>
        <v>500</v>
      </c>
    </row>
    <row r="7768" spans="8:15" x14ac:dyDescent="0.3">
      <c r="H7768">
        <v>7765</v>
      </c>
      <c r="I7768" s="5">
        <f t="shared" ca="1" si="550"/>
        <v>0.19893170184538789</v>
      </c>
      <c r="J7768">
        <f t="shared" ca="1" si="550"/>
        <v>0.16791557457694639</v>
      </c>
      <c r="K7768" s="6">
        <f t="shared" ca="1" si="547"/>
        <v>0.30359103865489256</v>
      </c>
      <c r="L7768" s="41">
        <f t="shared" ca="1" si="548"/>
        <v>0</v>
      </c>
      <c r="M7768" s="22">
        <f t="shared" ca="1" si="549"/>
        <v>518.78250965342932</v>
      </c>
      <c r="N7768" s="29">
        <f>$D$16</f>
        <v>500</v>
      </c>
      <c r="O7768" s="26">
        <f t="shared" ca="1" si="551"/>
        <v>500</v>
      </c>
    </row>
    <row r="7769" spans="8:15" x14ac:dyDescent="0.3">
      <c r="H7769">
        <v>7766</v>
      </c>
      <c r="I7769" s="5">
        <f t="shared" ca="1" si="550"/>
        <v>0.76188608213866682</v>
      </c>
      <c r="J7769">
        <f t="shared" ca="1" si="550"/>
        <v>0.87070942620890102</v>
      </c>
      <c r="K7769" s="6">
        <f t="shared" ca="1" si="547"/>
        <v>0.47275991911365634</v>
      </c>
      <c r="L7769" s="41">
        <f t="shared" ca="1" si="548"/>
        <v>1</v>
      </c>
      <c r="M7769" s="22">
        <f t="shared" ca="1" si="549"/>
        <v>1564.8755154971423</v>
      </c>
      <c r="N7769" s="29">
        <f>$D$16</f>
        <v>500</v>
      </c>
      <c r="O7769" s="26">
        <f t="shared" ca="1" si="551"/>
        <v>-1064.8755154971423</v>
      </c>
    </row>
    <row r="7770" spans="8:15" x14ac:dyDescent="0.3">
      <c r="H7770">
        <v>7767</v>
      </c>
      <c r="I7770" s="5">
        <f t="shared" ca="1" si="550"/>
        <v>0.6810279180769907</v>
      </c>
      <c r="J7770">
        <f t="shared" ca="1" si="550"/>
        <v>0.6252409314106242</v>
      </c>
      <c r="K7770" s="6">
        <f t="shared" ca="1" si="547"/>
        <v>0.45250282060069547</v>
      </c>
      <c r="L7770" s="41">
        <f t="shared" ca="1" si="548"/>
        <v>0</v>
      </c>
      <c r="M7770" s="22">
        <f t="shared" ca="1" si="549"/>
        <v>1159.6374019747084</v>
      </c>
      <c r="N7770" s="29">
        <f>$D$16</f>
        <v>500</v>
      </c>
      <c r="O7770" s="26">
        <f t="shared" ca="1" si="551"/>
        <v>500</v>
      </c>
    </row>
    <row r="7771" spans="8:15" x14ac:dyDescent="0.3">
      <c r="H7771">
        <v>7768</v>
      </c>
      <c r="I7771" s="5">
        <f t="shared" ca="1" si="550"/>
        <v>0.89702840818369789</v>
      </c>
      <c r="J7771">
        <f t="shared" ca="1" si="550"/>
        <v>9.6361122750293848E-2</v>
      </c>
      <c r="K7771" s="6">
        <f t="shared" ca="1" si="547"/>
        <v>0.71387411918190269</v>
      </c>
      <c r="L7771" s="41">
        <f t="shared" ca="1" si="548"/>
        <v>1</v>
      </c>
      <c r="M7771" s="22">
        <f t="shared" ca="1" si="549"/>
        <v>348.71593697456433</v>
      </c>
      <c r="N7771" s="29">
        <f>$D$16</f>
        <v>500</v>
      </c>
      <c r="O7771" s="26">
        <f t="shared" ca="1" si="551"/>
        <v>151.28406302543567</v>
      </c>
    </row>
    <row r="7772" spans="8:15" x14ac:dyDescent="0.3">
      <c r="H7772">
        <v>7769</v>
      </c>
      <c r="I7772" s="5">
        <f t="shared" ca="1" si="550"/>
        <v>0.7359398330792134</v>
      </c>
      <c r="J7772">
        <f t="shared" ca="1" si="550"/>
        <v>0.39458077087740573</v>
      </c>
      <c r="K7772" s="6">
        <f t="shared" ca="1" si="547"/>
        <v>0.16288380221262899</v>
      </c>
      <c r="L7772" s="41">
        <f t="shared" ca="1" si="548"/>
        <v>1</v>
      </c>
      <c r="M7772" s="22">
        <f t="shared" ca="1" si="549"/>
        <v>866.30022232287797</v>
      </c>
      <c r="N7772" s="29">
        <f>$D$16</f>
        <v>500</v>
      </c>
      <c r="O7772" s="26">
        <f t="shared" ca="1" si="551"/>
        <v>-366.30022232287797</v>
      </c>
    </row>
    <row r="7773" spans="8:15" x14ac:dyDescent="0.3">
      <c r="H7773">
        <v>7770</v>
      </c>
      <c r="I7773" s="5">
        <f t="shared" ca="1" si="550"/>
        <v>0.78404642078901643</v>
      </c>
      <c r="J7773">
        <f t="shared" ca="1" si="550"/>
        <v>0.76268663362611056</v>
      </c>
      <c r="K7773" s="6">
        <f t="shared" ca="1" si="547"/>
        <v>0.97290999294918434</v>
      </c>
      <c r="L7773" s="41">
        <f t="shared" ca="1" si="548"/>
        <v>1</v>
      </c>
      <c r="M7773" s="22">
        <f t="shared" ca="1" si="549"/>
        <v>1357.485686317802</v>
      </c>
      <c r="N7773" s="29">
        <f>$D$16</f>
        <v>500</v>
      </c>
      <c r="O7773" s="26">
        <f t="shared" ca="1" si="551"/>
        <v>-857.48568631780199</v>
      </c>
    </row>
    <row r="7774" spans="8:15" x14ac:dyDescent="0.3">
      <c r="H7774">
        <v>7771</v>
      </c>
      <c r="I7774" s="5">
        <f t="shared" ca="1" si="550"/>
        <v>2.9379838733687436E-3</v>
      </c>
      <c r="J7774">
        <f t="shared" ca="1" si="550"/>
        <v>0.79378142498228432</v>
      </c>
      <c r="K7774" s="6">
        <f t="shared" ca="1" si="547"/>
        <v>0.67113466803459976</v>
      </c>
      <c r="L7774" s="41">
        <f t="shared" ca="1" si="548"/>
        <v>0</v>
      </c>
      <c r="M7774" s="22">
        <f t="shared" ca="1" si="549"/>
        <v>1409.8061582936582</v>
      </c>
      <c r="N7774" s="29">
        <f>$D$16</f>
        <v>500</v>
      </c>
      <c r="O7774" s="26">
        <f t="shared" ca="1" si="551"/>
        <v>500</v>
      </c>
    </row>
    <row r="7775" spans="8:15" x14ac:dyDescent="0.3">
      <c r="H7775">
        <v>7772</v>
      </c>
      <c r="I7775" s="5">
        <f t="shared" ca="1" si="550"/>
        <v>0.21587125023342224</v>
      </c>
      <c r="J7775">
        <f t="shared" ca="1" si="550"/>
        <v>0.58014211731484644</v>
      </c>
      <c r="K7775" s="6">
        <f t="shared" ca="1" si="547"/>
        <v>0.59507195983064254</v>
      </c>
      <c r="L7775" s="41">
        <f t="shared" ca="1" si="548"/>
        <v>0</v>
      </c>
      <c r="M7775" s="22">
        <f t="shared" ca="1" si="549"/>
        <v>1101.1285312557895</v>
      </c>
      <c r="N7775" s="29">
        <f>$D$16</f>
        <v>500</v>
      </c>
      <c r="O7775" s="26">
        <f t="shared" ca="1" si="551"/>
        <v>500</v>
      </c>
    </row>
    <row r="7776" spans="8:15" x14ac:dyDescent="0.3">
      <c r="H7776">
        <v>7773</v>
      </c>
      <c r="I7776" s="5">
        <f t="shared" ca="1" si="550"/>
        <v>0.51735097784899264</v>
      </c>
      <c r="J7776">
        <f t="shared" ca="1" si="550"/>
        <v>0.34835394611816384</v>
      </c>
      <c r="K7776" s="6">
        <f t="shared" ca="1" si="547"/>
        <v>0.42592688100606912</v>
      </c>
      <c r="L7776" s="41">
        <f t="shared" ca="1" si="548"/>
        <v>0</v>
      </c>
      <c r="M7776" s="22">
        <f t="shared" ca="1" si="549"/>
        <v>805.11585389423544</v>
      </c>
      <c r="N7776" s="29">
        <f>$D$16</f>
        <v>500</v>
      </c>
      <c r="O7776" s="26">
        <f t="shared" ca="1" si="551"/>
        <v>500</v>
      </c>
    </row>
    <row r="7777" spans="8:15" x14ac:dyDescent="0.3">
      <c r="H7777">
        <v>7774</v>
      </c>
      <c r="I7777" s="5">
        <f t="shared" ca="1" si="550"/>
        <v>0.59486147489124785</v>
      </c>
      <c r="J7777">
        <f t="shared" ca="1" si="550"/>
        <v>0.40650335016547101</v>
      </c>
      <c r="K7777" s="6">
        <f t="shared" ca="1" si="547"/>
        <v>0.32515365978818356</v>
      </c>
      <c r="L7777" s="41">
        <f t="shared" ca="1" si="548"/>
        <v>0</v>
      </c>
      <c r="M7777" s="22">
        <f t="shared" ca="1" si="549"/>
        <v>881.72550705590947</v>
      </c>
      <c r="N7777" s="29">
        <f>$D$16</f>
        <v>500</v>
      </c>
      <c r="O7777" s="26">
        <f t="shared" ca="1" si="551"/>
        <v>500</v>
      </c>
    </row>
    <row r="7778" spans="8:15" x14ac:dyDescent="0.3">
      <c r="H7778">
        <v>7775</v>
      </c>
      <c r="I7778" s="5">
        <f t="shared" ca="1" si="550"/>
        <v>0.78401522001759971</v>
      </c>
      <c r="J7778">
        <f t="shared" ca="1" si="550"/>
        <v>0.27730629077570235</v>
      </c>
      <c r="K7778" s="6">
        <f t="shared" ca="1" si="547"/>
        <v>0.36455169917832941</v>
      </c>
      <c r="L7778" s="41">
        <f t="shared" ca="1" si="548"/>
        <v>1</v>
      </c>
      <c r="M7778" s="22">
        <f t="shared" ca="1" si="549"/>
        <v>704.56877062442061</v>
      </c>
      <c r="N7778" s="29">
        <f>$D$16</f>
        <v>500</v>
      </c>
      <c r="O7778" s="26">
        <f t="shared" ca="1" si="551"/>
        <v>-204.56877062442061</v>
      </c>
    </row>
    <row r="7779" spans="8:15" x14ac:dyDescent="0.3">
      <c r="H7779">
        <v>7776</v>
      </c>
      <c r="I7779" s="5">
        <f t="shared" ca="1" si="550"/>
        <v>0.68209789419567513</v>
      </c>
      <c r="J7779">
        <f t="shared" ca="1" si="550"/>
        <v>0.35868935477607089</v>
      </c>
      <c r="K7779" s="6">
        <f t="shared" ca="1" si="547"/>
        <v>0.97692364841459201</v>
      </c>
      <c r="L7779" s="41">
        <f t="shared" ca="1" si="548"/>
        <v>0</v>
      </c>
      <c r="M7779" s="22">
        <f t="shared" ca="1" si="549"/>
        <v>819.01785066227183</v>
      </c>
      <c r="N7779" s="29">
        <f>$D$16</f>
        <v>500</v>
      </c>
      <c r="O7779" s="26">
        <f t="shared" ca="1" si="551"/>
        <v>500</v>
      </c>
    </row>
    <row r="7780" spans="8:15" x14ac:dyDescent="0.3">
      <c r="H7780">
        <v>7777</v>
      </c>
      <c r="I7780" s="5">
        <f t="shared" ca="1" si="550"/>
        <v>0.73955176642467668</v>
      </c>
      <c r="J7780">
        <f t="shared" ca="1" si="550"/>
        <v>0.88935391161242339</v>
      </c>
      <c r="K7780" s="6">
        <f t="shared" ca="1" si="547"/>
        <v>0.72132655474792118</v>
      </c>
      <c r="L7780" s="41">
        <f t="shared" ca="1" si="548"/>
        <v>1</v>
      </c>
      <c r="M7780" s="22">
        <f t="shared" ca="1" si="549"/>
        <v>1611.5496714718365</v>
      </c>
      <c r="N7780" s="29">
        <f>$D$16</f>
        <v>500</v>
      </c>
      <c r="O7780" s="26">
        <f t="shared" ca="1" si="551"/>
        <v>-1111.5496714718365</v>
      </c>
    </row>
    <row r="7781" spans="8:15" x14ac:dyDescent="0.3">
      <c r="H7781">
        <v>7778</v>
      </c>
      <c r="I7781" s="5">
        <f t="shared" ca="1" si="550"/>
        <v>0.62279834713114091</v>
      </c>
      <c r="J7781">
        <f t="shared" ca="1" si="550"/>
        <v>0.91379703733901796</v>
      </c>
      <c r="K7781" s="6">
        <f t="shared" ca="1" si="547"/>
        <v>0.48997317083621383</v>
      </c>
      <c r="L7781" s="41">
        <f t="shared" ca="1" si="548"/>
        <v>0</v>
      </c>
      <c r="M7781" s="22">
        <f t="shared" ca="1" si="549"/>
        <v>1682.2568818812686</v>
      </c>
      <c r="N7781" s="29">
        <f>$D$16</f>
        <v>500</v>
      </c>
      <c r="O7781" s="26">
        <f t="shared" ca="1" si="551"/>
        <v>500</v>
      </c>
    </row>
    <row r="7782" spans="8:15" x14ac:dyDescent="0.3">
      <c r="H7782">
        <v>7779</v>
      </c>
      <c r="I7782" s="5">
        <f t="shared" ca="1" si="550"/>
        <v>0.88964913825868397</v>
      </c>
      <c r="J7782">
        <f t="shared" ca="1" si="550"/>
        <v>7.9227387958957785E-4</v>
      </c>
      <c r="K7782" s="6">
        <f t="shared" ca="1" si="547"/>
        <v>0.16419898599389326</v>
      </c>
      <c r="L7782" s="41">
        <f t="shared" ca="1" si="548"/>
        <v>1</v>
      </c>
      <c r="M7782" s="22">
        <f t="shared" ca="1" si="549"/>
        <v>-579.36816682805215</v>
      </c>
      <c r="N7782" s="29">
        <f>$D$16</f>
        <v>500</v>
      </c>
      <c r="O7782" s="26">
        <f t="shared" ca="1" si="551"/>
        <v>1079.3681668280522</v>
      </c>
    </row>
    <row r="7783" spans="8:15" x14ac:dyDescent="0.3">
      <c r="H7783">
        <v>7780</v>
      </c>
      <c r="I7783" s="5">
        <f t="shared" ca="1" si="550"/>
        <v>0.5669975307582098</v>
      </c>
      <c r="J7783">
        <f t="shared" ca="1" si="550"/>
        <v>0.53811102150768486</v>
      </c>
      <c r="K7783" s="6">
        <f t="shared" ca="1" si="547"/>
        <v>0.49102731859001147</v>
      </c>
      <c r="L7783" s="41">
        <f t="shared" ca="1" si="548"/>
        <v>0</v>
      </c>
      <c r="M7783" s="22">
        <f t="shared" ca="1" si="549"/>
        <v>1047.8379658034273</v>
      </c>
      <c r="N7783" s="29">
        <f>$D$16</f>
        <v>500</v>
      </c>
      <c r="O7783" s="26">
        <f t="shared" ca="1" si="551"/>
        <v>500</v>
      </c>
    </row>
    <row r="7784" spans="8:15" x14ac:dyDescent="0.3">
      <c r="H7784">
        <v>7781</v>
      </c>
      <c r="I7784" s="5">
        <f t="shared" ca="1" si="550"/>
        <v>0.26463551165964427</v>
      </c>
      <c r="J7784">
        <f t="shared" ca="1" si="550"/>
        <v>0.5065514565542234</v>
      </c>
      <c r="K7784" s="6">
        <f t="shared" ca="1" si="547"/>
        <v>0.94049528814199823</v>
      </c>
      <c r="L7784" s="41">
        <f t="shared" ca="1" si="548"/>
        <v>0</v>
      </c>
      <c r="M7784" s="22">
        <f t="shared" ca="1" si="549"/>
        <v>1008.2114022186541</v>
      </c>
      <c r="N7784" s="29">
        <f>$D$16</f>
        <v>500</v>
      </c>
      <c r="O7784" s="26">
        <f t="shared" ca="1" si="551"/>
        <v>500</v>
      </c>
    </row>
    <row r="7785" spans="8:15" x14ac:dyDescent="0.3">
      <c r="H7785">
        <v>7782</v>
      </c>
      <c r="I7785" s="5">
        <f t="shared" ca="1" si="550"/>
        <v>0.65053760082126222</v>
      </c>
      <c r="J7785">
        <f t="shared" ca="1" si="550"/>
        <v>0.70500826641044967</v>
      </c>
      <c r="K7785" s="6">
        <f t="shared" ca="1" si="547"/>
        <v>0.82212141779831305</v>
      </c>
      <c r="L7785" s="41">
        <f t="shared" ca="1" si="548"/>
        <v>0</v>
      </c>
      <c r="M7785" s="22">
        <f t="shared" ca="1" si="549"/>
        <v>1269.4299943212425</v>
      </c>
      <c r="N7785" s="29">
        <f>$D$16</f>
        <v>500</v>
      </c>
      <c r="O7785" s="26">
        <f t="shared" ca="1" si="551"/>
        <v>500</v>
      </c>
    </row>
    <row r="7786" spans="8:15" x14ac:dyDescent="0.3">
      <c r="H7786">
        <v>7783</v>
      </c>
      <c r="I7786" s="5">
        <f t="shared" ca="1" si="550"/>
        <v>0.56433939864083138</v>
      </c>
      <c r="J7786">
        <f t="shared" ca="1" si="550"/>
        <v>0.57965843897529057</v>
      </c>
      <c r="K7786" s="6">
        <f t="shared" ca="1" si="547"/>
        <v>0.34002020749971662</v>
      </c>
      <c r="L7786" s="41">
        <f t="shared" ca="1" si="548"/>
        <v>0</v>
      </c>
      <c r="M7786" s="22">
        <f t="shared" ca="1" si="549"/>
        <v>1100.5098807287868</v>
      </c>
      <c r="N7786" s="29">
        <f>$D$16</f>
        <v>500</v>
      </c>
      <c r="O7786" s="26">
        <f t="shared" ca="1" si="551"/>
        <v>500</v>
      </c>
    </row>
    <row r="7787" spans="8:15" x14ac:dyDescent="0.3">
      <c r="H7787">
        <v>7784</v>
      </c>
      <c r="I7787" s="5">
        <f t="shared" ca="1" si="550"/>
        <v>0.10906112533474166</v>
      </c>
      <c r="J7787">
        <f t="shared" ca="1" si="550"/>
        <v>0.55710205530006196</v>
      </c>
      <c r="K7787" s="6">
        <f t="shared" ca="1" si="547"/>
        <v>0.75149256103700623</v>
      </c>
      <c r="L7787" s="41">
        <f t="shared" ca="1" si="548"/>
        <v>0</v>
      </c>
      <c r="M7787" s="22">
        <f t="shared" ca="1" si="549"/>
        <v>1071.8129487709107</v>
      </c>
      <c r="N7787" s="29">
        <f>$D$16</f>
        <v>500</v>
      </c>
      <c r="O7787" s="26">
        <f t="shared" ca="1" si="551"/>
        <v>500</v>
      </c>
    </row>
    <row r="7788" spans="8:15" x14ac:dyDescent="0.3">
      <c r="H7788">
        <v>7785</v>
      </c>
      <c r="I7788" s="5">
        <f t="shared" ca="1" si="550"/>
        <v>6.9653134542738693E-3</v>
      </c>
      <c r="J7788">
        <f t="shared" ca="1" si="550"/>
        <v>0.70395154149853001</v>
      </c>
      <c r="K7788" s="6">
        <f t="shared" ca="1" si="547"/>
        <v>0.17402974037699026</v>
      </c>
      <c r="L7788" s="41">
        <f t="shared" ca="1" si="548"/>
        <v>0</v>
      </c>
      <c r="M7788" s="22">
        <f t="shared" ca="1" si="549"/>
        <v>1267.8999024830355</v>
      </c>
      <c r="N7788" s="29">
        <f>$D$16</f>
        <v>500</v>
      </c>
      <c r="O7788" s="26">
        <f t="shared" ca="1" si="551"/>
        <v>500</v>
      </c>
    </row>
    <row r="7789" spans="8:15" x14ac:dyDescent="0.3">
      <c r="H7789">
        <v>7786</v>
      </c>
      <c r="I7789" s="5">
        <f t="shared" ca="1" si="550"/>
        <v>0.45180430707275754</v>
      </c>
      <c r="J7789">
        <f t="shared" ca="1" si="550"/>
        <v>6.9778632669107443E-3</v>
      </c>
      <c r="K7789" s="6">
        <f t="shared" ca="1" si="547"/>
        <v>0.6332812716982128</v>
      </c>
      <c r="L7789" s="41">
        <f t="shared" ca="1" si="548"/>
        <v>0</v>
      </c>
      <c r="M7789" s="22">
        <f t="shared" ca="1" si="549"/>
        <v>-229.20047807170681</v>
      </c>
      <c r="N7789" s="29">
        <f>$D$16</f>
        <v>500</v>
      </c>
      <c r="O7789" s="26">
        <f t="shared" ca="1" si="551"/>
        <v>500</v>
      </c>
    </row>
    <row r="7790" spans="8:15" x14ac:dyDescent="0.3">
      <c r="H7790">
        <v>7787</v>
      </c>
      <c r="I7790" s="5">
        <f t="shared" ca="1" si="550"/>
        <v>4.125531242364755E-2</v>
      </c>
      <c r="J7790">
        <f t="shared" ca="1" si="550"/>
        <v>9.3897895066014647E-2</v>
      </c>
      <c r="K7790" s="6">
        <f t="shared" ca="1" si="547"/>
        <v>0.4348339065214385</v>
      </c>
      <c r="L7790" s="41">
        <f t="shared" ca="1" si="548"/>
        <v>0</v>
      </c>
      <c r="M7790" s="22">
        <f t="shared" ca="1" si="549"/>
        <v>341.43610027420095</v>
      </c>
      <c r="N7790" s="29">
        <f>$D$16</f>
        <v>500</v>
      </c>
      <c r="O7790" s="26">
        <f t="shared" ca="1" si="551"/>
        <v>500</v>
      </c>
    </row>
    <row r="7791" spans="8:15" x14ac:dyDescent="0.3">
      <c r="H7791">
        <v>7788</v>
      </c>
      <c r="I7791" s="5">
        <f t="shared" ca="1" si="550"/>
        <v>0.16804617118752396</v>
      </c>
      <c r="J7791">
        <f t="shared" ca="1" si="550"/>
        <v>0.46964200202298667</v>
      </c>
      <c r="K7791" s="6">
        <f t="shared" ca="1" si="547"/>
        <v>0.74802272516737023</v>
      </c>
      <c r="L7791" s="41">
        <f t="shared" ca="1" si="548"/>
        <v>0</v>
      </c>
      <c r="M7791" s="22">
        <f t="shared" ca="1" si="549"/>
        <v>961.91509690067073</v>
      </c>
      <c r="N7791" s="29">
        <f>$D$16</f>
        <v>500</v>
      </c>
      <c r="O7791" s="26">
        <f t="shared" ca="1" si="551"/>
        <v>500</v>
      </c>
    </row>
    <row r="7792" spans="8:15" x14ac:dyDescent="0.3">
      <c r="H7792">
        <v>7789</v>
      </c>
      <c r="I7792" s="5">
        <f t="shared" ca="1" si="550"/>
        <v>0.67737002034914295</v>
      </c>
      <c r="J7792">
        <f t="shared" ca="1" si="550"/>
        <v>0.60820265165161802</v>
      </c>
      <c r="K7792" s="6">
        <f t="shared" ca="1" si="547"/>
        <v>0.3798769814933356</v>
      </c>
      <c r="L7792" s="41">
        <f t="shared" ca="1" si="548"/>
        <v>0</v>
      </c>
      <c r="M7792" s="22">
        <f t="shared" ca="1" si="549"/>
        <v>1137.3187865716179</v>
      </c>
      <c r="N7792" s="29">
        <f>$D$16</f>
        <v>500</v>
      </c>
      <c r="O7792" s="26">
        <f t="shared" ca="1" si="551"/>
        <v>500</v>
      </c>
    </row>
    <row r="7793" spans="8:15" x14ac:dyDescent="0.3">
      <c r="H7793">
        <v>7790</v>
      </c>
      <c r="I7793" s="5">
        <f t="shared" ca="1" si="550"/>
        <v>9.9306631197939366E-2</v>
      </c>
      <c r="J7793">
        <f t="shared" ca="1" si="550"/>
        <v>0.78382092282259763</v>
      </c>
      <c r="K7793" s="6">
        <f t="shared" ca="1" si="547"/>
        <v>0.66295345415848184</v>
      </c>
      <c r="L7793" s="41">
        <f t="shared" ca="1" si="548"/>
        <v>0</v>
      </c>
      <c r="M7793" s="22">
        <f t="shared" ca="1" si="549"/>
        <v>1392.5813733961631</v>
      </c>
      <c r="N7793" s="29">
        <f>$D$16</f>
        <v>500</v>
      </c>
      <c r="O7793" s="26">
        <f t="shared" ca="1" si="551"/>
        <v>500</v>
      </c>
    </row>
    <row r="7794" spans="8:15" x14ac:dyDescent="0.3">
      <c r="H7794">
        <v>7791</v>
      </c>
      <c r="I7794" s="5">
        <f t="shared" ca="1" si="550"/>
        <v>0.69057566418828897</v>
      </c>
      <c r="J7794">
        <f t="shared" ca="1" si="550"/>
        <v>0.93163698442161214</v>
      </c>
      <c r="K7794" s="6">
        <f t="shared" ca="1" si="547"/>
        <v>0.52351490135298984</v>
      </c>
      <c r="L7794" s="41">
        <f t="shared" ca="1" si="548"/>
        <v>0</v>
      </c>
      <c r="M7794" s="22">
        <f t="shared" ca="1" si="549"/>
        <v>1744.047141135236</v>
      </c>
      <c r="N7794" s="29">
        <f>$D$16</f>
        <v>500</v>
      </c>
      <c r="O7794" s="26">
        <f t="shared" ca="1" si="551"/>
        <v>500</v>
      </c>
    </row>
    <row r="7795" spans="8:15" x14ac:dyDescent="0.3">
      <c r="H7795">
        <v>7792</v>
      </c>
      <c r="I7795" s="5">
        <f t="shared" ca="1" si="550"/>
        <v>0.97436090906629214</v>
      </c>
      <c r="J7795">
        <f t="shared" ca="1" si="550"/>
        <v>0.1438413887071367</v>
      </c>
      <c r="K7795" s="6">
        <f t="shared" ca="1" si="547"/>
        <v>0.27645084861581959</v>
      </c>
      <c r="L7795" s="41">
        <f t="shared" ca="1" si="548"/>
        <v>3</v>
      </c>
      <c r="M7795" s="22">
        <f t="shared" ca="1" si="549"/>
        <v>468.39064275157716</v>
      </c>
      <c r="N7795" s="29">
        <f>$D$16</f>
        <v>500</v>
      </c>
      <c r="O7795" s="26">
        <f t="shared" ca="1" si="551"/>
        <v>-905.17192825473148</v>
      </c>
    </row>
    <row r="7796" spans="8:15" x14ac:dyDescent="0.3">
      <c r="H7796">
        <v>7793</v>
      </c>
      <c r="I7796" s="5">
        <f t="shared" ca="1" si="550"/>
        <v>0.31536806204757195</v>
      </c>
      <c r="J7796">
        <f t="shared" ca="1" si="550"/>
        <v>0.46161333835535434</v>
      </c>
      <c r="K7796" s="6">
        <f t="shared" ca="1" si="547"/>
        <v>0.23587366007685506</v>
      </c>
      <c r="L7796" s="41">
        <f t="shared" ca="1" si="548"/>
        <v>0</v>
      </c>
      <c r="M7796" s="22">
        <f t="shared" ca="1" si="549"/>
        <v>951.81497417307492</v>
      </c>
      <c r="N7796" s="29">
        <f>$D$16</f>
        <v>500</v>
      </c>
      <c r="O7796" s="26">
        <f t="shared" ca="1" si="551"/>
        <v>500</v>
      </c>
    </row>
    <row r="7797" spans="8:15" x14ac:dyDescent="0.3">
      <c r="H7797">
        <v>7794</v>
      </c>
      <c r="I7797" s="5">
        <f t="shared" ca="1" si="550"/>
        <v>0.6010146388448645</v>
      </c>
      <c r="J7797">
        <f t="shared" ca="1" si="550"/>
        <v>0.69772512256935915</v>
      </c>
      <c r="K7797" s="6">
        <f t="shared" ca="1" si="547"/>
        <v>0.46839469552891544</v>
      </c>
      <c r="L7797" s="41">
        <f t="shared" ca="1" si="548"/>
        <v>0</v>
      </c>
      <c r="M7797" s="22">
        <f t="shared" ca="1" si="549"/>
        <v>1258.9344408335771</v>
      </c>
      <c r="N7797" s="29">
        <f>$D$16</f>
        <v>500</v>
      </c>
      <c r="O7797" s="26">
        <f t="shared" ca="1" si="551"/>
        <v>500</v>
      </c>
    </row>
    <row r="7798" spans="8:15" x14ac:dyDescent="0.3">
      <c r="H7798">
        <v>7795</v>
      </c>
      <c r="I7798" s="5">
        <f t="shared" ca="1" si="550"/>
        <v>0.41645698261374586</v>
      </c>
      <c r="J7798">
        <f t="shared" ca="1" si="550"/>
        <v>0.81301287098980046</v>
      </c>
      <c r="K7798" s="6">
        <f t="shared" ca="1" si="547"/>
        <v>0.37175029235169366</v>
      </c>
      <c r="L7798" s="41">
        <f t="shared" ca="1" si="548"/>
        <v>0</v>
      </c>
      <c r="M7798" s="22">
        <f t="shared" ca="1" si="549"/>
        <v>1444.5268149614121</v>
      </c>
      <c r="N7798" s="29">
        <f>$D$16</f>
        <v>500</v>
      </c>
      <c r="O7798" s="26">
        <f t="shared" ca="1" si="551"/>
        <v>500</v>
      </c>
    </row>
    <row r="7799" spans="8:15" x14ac:dyDescent="0.3">
      <c r="H7799">
        <v>7796</v>
      </c>
      <c r="I7799" s="5">
        <f t="shared" ca="1" si="550"/>
        <v>0.53075595152110533</v>
      </c>
      <c r="J7799">
        <f t="shared" ca="1" si="550"/>
        <v>0.44057880264148919</v>
      </c>
      <c r="K7799" s="6">
        <f t="shared" ca="1" si="547"/>
        <v>0.19354824934975356</v>
      </c>
      <c r="L7799" s="41">
        <f t="shared" ca="1" si="548"/>
        <v>0</v>
      </c>
      <c r="M7799" s="22">
        <f t="shared" ca="1" si="549"/>
        <v>925.24904686264017</v>
      </c>
      <c r="N7799" s="29">
        <f>$D$16</f>
        <v>500</v>
      </c>
      <c r="O7799" s="26">
        <f t="shared" ca="1" si="551"/>
        <v>500</v>
      </c>
    </row>
    <row r="7800" spans="8:15" x14ac:dyDescent="0.3">
      <c r="H7800">
        <v>7797</v>
      </c>
      <c r="I7800" s="5">
        <f t="shared" ca="1" si="550"/>
        <v>7.1254631868883367E-2</v>
      </c>
      <c r="J7800">
        <f t="shared" ca="1" si="550"/>
        <v>0.23596362510916902</v>
      </c>
      <c r="K7800" s="6">
        <f t="shared" ca="1" si="547"/>
        <v>0.12631893500652969</v>
      </c>
      <c r="L7800" s="41">
        <f t="shared" ca="1" si="548"/>
        <v>0</v>
      </c>
      <c r="M7800" s="22">
        <f t="shared" ca="1" si="549"/>
        <v>640.32658637501845</v>
      </c>
      <c r="N7800" s="29">
        <f>$D$16</f>
        <v>500</v>
      </c>
      <c r="O7800" s="26">
        <f t="shared" ca="1" si="551"/>
        <v>500</v>
      </c>
    </row>
    <row r="7801" spans="8:15" x14ac:dyDescent="0.3">
      <c r="H7801">
        <v>7798</v>
      </c>
      <c r="I7801" s="5">
        <f t="shared" ca="1" si="550"/>
        <v>0.45664919122247005</v>
      </c>
      <c r="J7801">
        <f t="shared" ca="1" si="550"/>
        <v>0.41606435424951882</v>
      </c>
      <c r="K7801" s="6">
        <f t="shared" ca="1" si="547"/>
        <v>0.38796642803032866</v>
      </c>
      <c r="L7801" s="41">
        <f t="shared" ca="1" si="548"/>
        <v>0</v>
      </c>
      <c r="M7801" s="22">
        <f t="shared" ca="1" si="549"/>
        <v>894.01389091126782</v>
      </c>
      <c r="N7801" s="29">
        <f>$D$16</f>
        <v>500</v>
      </c>
      <c r="O7801" s="26">
        <f t="shared" ca="1" si="551"/>
        <v>500</v>
      </c>
    </row>
    <row r="7802" spans="8:15" x14ac:dyDescent="0.3">
      <c r="H7802">
        <v>7799</v>
      </c>
      <c r="I7802" s="5">
        <f t="shared" ca="1" si="550"/>
        <v>0.41218092187380162</v>
      </c>
      <c r="J7802">
        <f t="shared" ca="1" si="550"/>
        <v>0.20949368749816322</v>
      </c>
      <c r="K7802" s="6">
        <f t="shared" ca="1" si="547"/>
        <v>5.9209534372411055E-2</v>
      </c>
      <c r="L7802" s="41">
        <f t="shared" ca="1" si="548"/>
        <v>0</v>
      </c>
      <c r="M7802" s="22">
        <f t="shared" ca="1" si="549"/>
        <v>595.91035237525944</v>
      </c>
      <c r="N7802" s="29">
        <f>$D$16</f>
        <v>500</v>
      </c>
      <c r="O7802" s="26">
        <f t="shared" ca="1" si="551"/>
        <v>500</v>
      </c>
    </row>
    <row r="7803" spans="8:15" x14ac:dyDescent="0.3">
      <c r="H7803">
        <v>7800</v>
      </c>
      <c r="I7803" s="5">
        <f t="shared" ca="1" si="550"/>
        <v>0.52029188222173239</v>
      </c>
      <c r="J7803">
        <f t="shared" ca="1" si="550"/>
        <v>0.28815582176547971</v>
      </c>
      <c r="K7803" s="6">
        <f t="shared" ca="1" si="547"/>
        <v>0.4972285640152575</v>
      </c>
      <c r="L7803" s="41">
        <f t="shared" ca="1" si="548"/>
        <v>0</v>
      </c>
      <c r="M7803" s="22">
        <f t="shared" ca="1" si="549"/>
        <v>720.60983150671882</v>
      </c>
      <c r="N7803" s="29">
        <f>$D$16</f>
        <v>500</v>
      </c>
      <c r="O7803" s="26">
        <f t="shared" ca="1" si="551"/>
        <v>500</v>
      </c>
    </row>
    <row r="7804" spans="8:15" x14ac:dyDescent="0.3">
      <c r="H7804">
        <v>7801</v>
      </c>
      <c r="I7804" s="5">
        <f t="shared" ca="1" si="550"/>
        <v>0.86628346737364603</v>
      </c>
      <c r="J7804">
        <f t="shared" ca="1" si="550"/>
        <v>0.91529108800443015</v>
      </c>
      <c r="K7804" s="6">
        <f t="shared" ca="1" si="547"/>
        <v>0.66918555716228656</v>
      </c>
      <c r="L7804" s="41">
        <f t="shared" ca="1" si="548"/>
        <v>1</v>
      </c>
      <c r="M7804" s="22">
        <f t="shared" ca="1" si="549"/>
        <v>1687.0384274711773</v>
      </c>
      <c r="N7804" s="29">
        <f>$D$16</f>
        <v>500</v>
      </c>
      <c r="O7804" s="26">
        <f t="shared" ca="1" si="551"/>
        <v>-1187.0384274711773</v>
      </c>
    </row>
    <row r="7805" spans="8:15" x14ac:dyDescent="0.3">
      <c r="H7805">
        <v>7802</v>
      </c>
      <c r="I7805" s="5">
        <f t="shared" ca="1" si="550"/>
        <v>0.51235834375470279</v>
      </c>
      <c r="J7805">
        <f t="shared" ca="1" si="550"/>
        <v>0.91264936398528951</v>
      </c>
      <c r="K7805" s="6">
        <f t="shared" ca="1" si="547"/>
        <v>0.7862164050310726</v>
      </c>
      <c r="L7805" s="41">
        <f t="shared" ca="1" si="548"/>
        <v>0</v>
      </c>
      <c r="M7805" s="22">
        <f t="shared" ca="1" si="549"/>
        <v>1678.6258130188285</v>
      </c>
      <c r="N7805" s="29">
        <f>$D$16</f>
        <v>500</v>
      </c>
      <c r="O7805" s="26">
        <f t="shared" ca="1" si="551"/>
        <v>500</v>
      </c>
    </row>
    <row r="7806" spans="8:15" x14ac:dyDescent="0.3">
      <c r="H7806">
        <v>7803</v>
      </c>
      <c r="I7806" s="5">
        <f t="shared" ca="1" si="550"/>
        <v>0.13133099040099749</v>
      </c>
      <c r="J7806">
        <f t="shared" ca="1" si="550"/>
        <v>0.95927127942961121</v>
      </c>
      <c r="K7806" s="6">
        <f t="shared" ca="1" si="547"/>
        <v>0.62407847041190134</v>
      </c>
      <c r="L7806" s="41">
        <f t="shared" ca="1" si="548"/>
        <v>0</v>
      </c>
      <c r="M7806" s="22">
        <f t="shared" ca="1" si="549"/>
        <v>1871.1457753780182</v>
      </c>
      <c r="N7806" s="29">
        <f>$D$16</f>
        <v>500</v>
      </c>
      <c r="O7806" s="26">
        <f t="shared" ca="1" si="551"/>
        <v>500</v>
      </c>
    </row>
    <row r="7807" spans="8:15" x14ac:dyDescent="0.3">
      <c r="H7807">
        <v>7804</v>
      </c>
      <c r="I7807" s="5">
        <f t="shared" ca="1" si="550"/>
        <v>0.61447898880527452</v>
      </c>
      <c r="J7807">
        <f t="shared" ca="1" si="550"/>
        <v>0.70632820402265328</v>
      </c>
      <c r="K7807" s="6">
        <f t="shared" ca="1" si="547"/>
        <v>0.55086487388757599</v>
      </c>
      <c r="L7807" s="41">
        <f t="shared" ca="1" si="548"/>
        <v>0</v>
      </c>
      <c r="M7807" s="22">
        <f t="shared" ca="1" si="549"/>
        <v>1271.3447593679994</v>
      </c>
      <c r="N7807" s="29">
        <f>$D$16</f>
        <v>500</v>
      </c>
      <c r="O7807" s="26">
        <f t="shared" ca="1" si="551"/>
        <v>500</v>
      </c>
    </row>
    <row r="7808" spans="8:15" x14ac:dyDescent="0.3">
      <c r="H7808">
        <v>7805</v>
      </c>
      <c r="I7808" s="5">
        <f t="shared" ca="1" si="550"/>
        <v>0.85742211421540271</v>
      </c>
      <c r="J7808">
        <f t="shared" ca="1" si="550"/>
        <v>0.21581042400312456</v>
      </c>
      <c r="K7808" s="6">
        <f t="shared" ca="1" si="547"/>
        <v>3.2403869849457423E-2</v>
      </c>
      <c r="L7808" s="41">
        <f t="shared" ca="1" si="548"/>
        <v>1</v>
      </c>
      <c r="M7808" s="22">
        <f t="shared" ca="1" si="549"/>
        <v>606.78946878378963</v>
      </c>
      <c r="N7808" s="29">
        <f>$D$16</f>
        <v>500</v>
      </c>
      <c r="O7808" s="26">
        <f t="shared" ca="1" si="551"/>
        <v>-106.78946878378963</v>
      </c>
    </row>
    <row r="7809" spans="8:15" x14ac:dyDescent="0.3">
      <c r="H7809">
        <v>7806</v>
      </c>
      <c r="I7809" s="5">
        <f t="shared" ca="1" si="550"/>
        <v>0.32201748169701638</v>
      </c>
      <c r="J7809">
        <f t="shared" ca="1" si="550"/>
        <v>0.18946185976149799</v>
      </c>
      <c r="K7809" s="6">
        <f t="shared" ca="1" si="547"/>
        <v>0.67733788928638694</v>
      </c>
      <c r="L7809" s="41">
        <f t="shared" ca="1" si="548"/>
        <v>0</v>
      </c>
      <c r="M7809" s="22">
        <f t="shared" ca="1" si="549"/>
        <v>560.05944552161736</v>
      </c>
      <c r="N7809" s="29">
        <f>$D$16</f>
        <v>500</v>
      </c>
      <c r="O7809" s="26">
        <f t="shared" ca="1" si="551"/>
        <v>500</v>
      </c>
    </row>
    <row r="7810" spans="8:15" x14ac:dyDescent="0.3">
      <c r="H7810">
        <v>7807</v>
      </c>
      <c r="I7810" s="5">
        <f t="shared" ca="1" si="550"/>
        <v>0.79942272240638679</v>
      </c>
      <c r="J7810">
        <f t="shared" ca="1" si="550"/>
        <v>0.65631288545134803</v>
      </c>
      <c r="K7810" s="6">
        <f t="shared" ca="1" si="547"/>
        <v>8.5716516505599638E-2</v>
      </c>
      <c r="L7810" s="41">
        <f t="shared" ca="1" si="548"/>
        <v>1</v>
      </c>
      <c r="M7810" s="22">
        <f t="shared" ca="1" si="549"/>
        <v>1201.2104922078886</v>
      </c>
      <c r="N7810" s="29">
        <f>$D$16</f>
        <v>500</v>
      </c>
      <c r="O7810" s="26">
        <f t="shared" ca="1" si="551"/>
        <v>-701.21049220788859</v>
      </c>
    </row>
    <row r="7811" spans="8:15" x14ac:dyDescent="0.3">
      <c r="H7811">
        <v>7808</v>
      </c>
      <c r="I7811" s="5">
        <f t="shared" ca="1" si="550"/>
        <v>0.20303488416141491</v>
      </c>
      <c r="J7811">
        <f t="shared" ca="1" si="550"/>
        <v>0.74925265126050677</v>
      </c>
      <c r="K7811" s="6">
        <f t="shared" ca="1" si="547"/>
        <v>0.36892848518360022</v>
      </c>
      <c r="L7811" s="41">
        <f t="shared" ca="1" si="548"/>
        <v>0</v>
      </c>
      <c r="M7811" s="22">
        <f t="shared" ca="1" si="549"/>
        <v>1336.0699028552706</v>
      </c>
      <c r="N7811" s="29">
        <f>$D$16</f>
        <v>500</v>
      </c>
      <c r="O7811" s="26">
        <f t="shared" ca="1" si="551"/>
        <v>500</v>
      </c>
    </row>
    <row r="7812" spans="8:15" x14ac:dyDescent="0.3">
      <c r="H7812">
        <v>7809</v>
      </c>
      <c r="I7812" s="5">
        <f t="shared" ca="1" si="550"/>
        <v>0.52991595928895197</v>
      </c>
      <c r="J7812">
        <f t="shared" ca="1" si="550"/>
        <v>0.13400294970952964</v>
      </c>
      <c r="K7812" s="6">
        <f t="shared" ca="1" si="550"/>
        <v>0.54827282943455879</v>
      </c>
      <c r="L7812" s="41">
        <f t="shared" ref="L7812:L7875" ca="1" si="552">VLOOKUP(I7812,$E$5:$F$10,2)</f>
        <v>0</v>
      </c>
      <c r="M7812" s="22">
        <f t="shared" ref="M7812:M7875" ca="1" si="553">_xlfn.NORM.INV(J7812,$E$12,$E$13)</f>
        <v>446.16678149102825</v>
      </c>
      <c r="N7812" s="29">
        <f>$D$16</f>
        <v>500</v>
      </c>
      <c r="O7812" s="26">
        <f t="shared" ca="1" si="551"/>
        <v>500</v>
      </c>
    </row>
    <row r="7813" spans="8:15" x14ac:dyDescent="0.3">
      <c r="H7813">
        <v>7810</v>
      </c>
      <c r="I7813" s="5">
        <f t="shared" ref="I7813:K7876" ca="1" si="554">RAND()</f>
        <v>0.20867850560767542</v>
      </c>
      <c r="J7813">
        <f t="shared" ca="1" si="554"/>
        <v>0.28516024275340313</v>
      </c>
      <c r="K7813" s="6">
        <f t="shared" ca="1" si="554"/>
        <v>0.77288276031471026</v>
      </c>
      <c r="L7813" s="41">
        <f t="shared" ca="1" si="552"/>
        <v>0</v>
      </c>
      <c r="M7813" s="22">
        <f t="shared" ca="1" si="553"/>
        <v>716.21021700643792</v>
      </c>
      <c r="N7813" s="29">
        <f>$D$16</f>
        <v>500</v>
      </c>
      <c r="O7813" s="26">
        <f t="shared" ca="1" si="551"/>
        <v>500</v>
      </c>
    </row>
    <row r="7814" spans="8:15" x14ac:dyDescent="0.3">
      <c r="H7814">
        <v>7811</v>
      </c>
      <c r="I7814" s="5">
        <f t="shared" ca="1" si="554"/>
        <v>0.99844262783289017</v>
      </c>
      <c r="J7814">
        <f t="shared" ca="1" si="554"/>
        <v>6.0896564339559922E-2</v>
      </c>
      <c r="K7814" s="6">
        <f t="shared" ca="1" si="554"/>
        <v>0.96089990964313843</v>
      </c>
      <c r="L7814" s="41">
        <f t="shared" ca="1" si="552"/>
        <v>4</v>
      </c>
      <c r="M7814" s="22">
        <f t="shared" ca="1" si="553"/>
        <v>226.3545782013731</v>
      </c>
      <c r="N7814" s="29">
        <f>$D$16</f>
        <v>500</v>
      </c>
      <c r="O7814" s="26">
        <f t="shared" ca="1" si="551"/>
        <v>-405.41831280549241</v>
      </c>
    </row>
    <row r="7815" spans="8:15" x14ac:dyDescent="0.3">
      <c r="H7815">
        <v>7812</v>
      </c>
      <c r="I7815" s="5">
        <f t="shared" ca="1" si="554"/>
        <v>2.8279992899000517E-2</v>
      </c>
      <c r="J7815">
        <f t="shared" ca="1" si="554"/>
        <v>0.75222716623256969</v>
      </c>
      <c r="K7815" s="6">
        <f t="shared" ca="1" si="554"/>
        <v>0.54329254086879908</v>
      </c>
      <c r="L7815" s="41">
        <f t="shared" ca="1" si="552"/>
        <v>0</v>
      </c>
      <c r="M7815" s="22">
        <f t="shared" ca="1" si="553"/>
        <v>1340.7575088392878</v>
      </c>
      <c r="N7815" s="29">
        <f>$D$16</f>
        <v>500</v>
      </c>
      <c r="O7815" s="26">
        <f t="shared" ca="1" si="551"/>
        <v>500</v>
      </c>
    </row>
    <row r="7816" spans="8:15" x14ac:dyDescent="0.3">
      <c r="H7816">
        <v>7813</v>
      </c>
      <c r="I7816" s="5">
        <f t="shared" ca="1" si="554"/>
        <v>0.35130744151092275</v>
      </c>
      <c r="J7816">
        <f t="shared" ca="1" si="554"/>
        <v>0.60690175496834253</v>
      </c>
      <c r="K7816" s="6">
        <f t="shared" ca="1" si="554"/>
        <v>0.21296877791082613</v>
      </c>
      <c r="L7816" s="41">
        <f t="shared" ca="1" si="552"/>
        <v>0</v>
      </c>
      <c r="M7816" s="22">
        <f t="shared" ca="1" si="553"/>
        <v>1135.6264754276892</v>
      </c>
      <c r="N7816" s="29">
        <f>$D$16</f>
        <v>500</v>
      </c>
      <c r="O7816" s="26">
        <f t="shared" ca="1" si="551"/>
        <v>500</v>
      </c>
    </row>
    <row r="7817" spans="8:15" x14ac:dyDescent="0.3">
      <c r="H7817">
        <v>7814</v>
      </c>
      <c r="I7817" s="5">
        <f t="shared" ca="1" si="554"/>
        <v>9.5443474924938099E-2</v>
      </c>
      <c r="J7817">
        <f t="shared" ca="1" si="554"/>
        <v>0.19464665777796508</v>
      </c>
      <c r="K7817" s="6">
        <f t="shared" ca="1" si="554"/>
        <v>0.54319700393892023</v>
      </c>
      <c r="L7817" s="41">
        <f t="shared" ca="1" si="552"/>
        <v>0</v>
      </c>
      <c r="M7817" s="22">
        <f t="shared" ca="1" si="553"/>
        <v>569.55017599912492</v>
      </c>
      <c r="N7817" s="29">
        <f>$D$16</f>
        <v>500</v>
      </c>
      <c r="O7817" s="26">
        <f t="shared" ca="1" si="551"/>
        <v>500</v>
      </c>
    </row>
    <row r="7818" spans="8:15" x14ac:dyDescent="0.3">
      <c r="H7818">
        <v>7815</v>
      </c>
      <c r="I7818" s="5">
        <f t="shared" ca="1" si="554"/>
        <v>0.6355954775089544</v>
      </c>
      <c r="J7818">
        <f t="shared" ca="1" si="554"/>
        <v>0.84485142629100418</v>
      </c>
      <c r="K7818" s="6">
        <f t="shared" ca="1" si="554"/>
        <v>0.32069448857776384</v>
      </c>
      <c r="L7818" s="41">
        <f t="shared" ca="1" si="552"/>
        <v>0</v>
      </c>
      <c r="M7818" s="22">
        <f t="shared" ca="1" si="553"/>
        <v>1507.299362457419</v>
      </c>
      <c r="N7818" s="29">
        <f>$D$16</f>
        <v>500</v>
      </c>
      <c r="O7818" s="26">
        <f t="shared" ca="1" si="551"/>
        <v>500</v>
      </c>
    </row>
    <row r="7819" spans="8:15" x14ac:dyDescent="0.3">
      <c r="H7819">
        <v>7816</v>
      </c>
      <c r="I7819" s="5">
        <f t="shared" ca="1" si="554"/>
        <v>0.87783458045344442</v>
      </c>
      <c r="J7819">
        <f t="shared" ca="1" si="554"/>
        <v>0.21198417185234408</v>
      </c>
      <c r="K7819" s="6">
        <f t="shared" ca="1" si="554"/>
        <v>0.11813931217911444</v>
      </c>
      <c r="L7819" s="41">
        <f t="shared" ca="1" si="552"/>
        <v>1</v>
      </c>
      <c r="M7819" s="22">
        <f t="shared" ca="1" si="553"/>
        <v>600.22221977227605</v>
      </c>
      <c r="N7819" s="29">
        <f>$D$16</f>
        <v>500</v>
      </c>
      <c r="O7819" s="26">
        <f t="shared" ca="1" si="551"/>
        <v>-100.22221977227605</v>
      </c>
    </row>
    <row r="7820" spans="8:15" x14ac:dyDescent="0.3">
      <c r="H7820">
        <v>7817</v>
      </c>
      <c r="I7820" s="5">
        <f t="shared" ca="1" si="554"/>
        <v>1.7994481615134506E-2</v>
      </c>
      <c r="J7820">
        <f t="shared" ca="1" si="554"/>
        <v>0.91792966780625063</v>
      </c>
      <c r="K7820" s="6">
        <f t="shared" ca="1" si="554"/>
        <v>0.34441245907385754</v>
      </c>
      <c r="L7820" s="41">
        <f t="shared" ca="1" si="552"/>
        <v>0</v>
      </c>
      <c r="M7820" s="22">
        <f t="shared" ca="1" si="553"/>
        <v>1695.639788526441</v>
      </c>
      <c r="N7820" s="29">
        <f>$D$16</f>
        <v>500</v>
      </c>
      <c r="O7820" s="26">
        <f t="shared" ref="O7820:O7883" ca="1" si="555">N7820-M7820*L7820</f>
        <v>500</v>
      </c>
    </row>
    <row r="7821" spans="8:15" x14ac:dyDescent="0.3">
      <c r="H7821">
        <v>7818</v>
      </c>
      <c r="I7821" s="5">
        <f t="shared" ca="1" si="554"/>
        <v>0.51978772797076644</v>
      </c>
      <c r="J7821">
        <f t="shared" ca="1" si="554"/>
        <v>0.37216644223418638</v>
      </c>
      <c r="K7821" s="6">
        <f t="shared" ca="1" si="554"/>
        <v>0.81658797288012874</v>
      </c>
      <c r="L7821" s="41">
        <f t="shared" ca="1" si="552"/>
        <v>0</v>
      </c>
      <c r="M7821" s="22">
        <f t="shared" ca="1" si="553"/>
        <v>836.93954978395607</v>
      </c>
      <c r="N7821" s="29">
        <f>$D$16</f>
        <v>500</v>
      </c>
      <c r="O7821" s="26">
        <f t="shared" ca="1" si="555"/>
        <v>500</v>
      </c>
    </row>
    <row r="7822" spans="8:15" x14ac:dyDescent="0.3">
      <c r="H7822">
        <v>7819</v>
      </c>
      <c r="I7822" s="5">
        <f t="shared" ca="1" si="554"/>
        <v>0.83873667338778868</v>
      </c>
      <c r="J7822">
        <f t="shared" ca="1" si="554"/>
        <v>0.66812670505920191</v>
      </c>
      <c r="K7822" s="6">
        <f t="shared" ca="1" si="554"/>
        <v>0.90263134830318181</v>
      </c>
      <c r="L7822" s="41">
        <f t="shared" ca="1" si="552"/>
        <v>1</v>
      </c>
      <c r="M7822" s="22">
        <f t="shared" ca="1" si="553"/>
        <v>1217.3731481696341</v>
      </c>
      <c r="N7822" s="29">
        <f>$D$16</f>
        <v>500</v>
      </c>
      <c r="O7822" s="26">
        <f t="shared" ca="1" si="555"/>
        <v>-717.37314816963408</v>
      </c>
    </row>
    <row r="7823" spans="8:15" x14ac:dyDescent="0.3">
      <c r="H7823">
        <v>7820</v>
      </c>
      <c r="I7823" s="5">
        <f t="shared" ca="1" si="554"/>
        <v>0.6060423639271475</v>
      </c>
      <c r="J7823">
        <f t="shared" ca="1" si="554"/>
        <v>0.9772372781003732</v>
      </c>
      <c r="K7823" s="6">
        <f t="shared" ca="1" si="554"/>
        <v>9.896797256529255E-3</v>
      </c>
      <c r="L7823" s="41">
        <f t="shared" ca="1" si="552"/>
        <v>0</v>
      </c>
      <c r="M7823" s="22">
        <f t="shared" ca="1" si="553"/>
        <v>1999.8834340494041</v>
      </c>
      <c r="N7823" s="29">
        <f>$D$16</f>
        <v>500</v>
      </c>
      <c r="O7823" s="26">
        <f t="shared" ca="1" si="555"/>
        <v>500</v>
      </c>
    </row>
    <row r="7824" spans="8:15" x14ac:dyDescent="0.3">
      <c r="H7824">
        <v>7821</v>
      </c>
      <c r="I7824" s="5">
        <f t="shared" ca="1" si="554"/>
        <v>0.42917621346599022</v>
      </c>
      <c r="J7824">
        <f t="shared" ca="1" si="554"/>
        <v>0.76979144451421078</v>
      </c>
      <c r="K7824" s="6">
        <f t="shared" ca="1" si="554"/>
        <v>0.63805893618074383</v>
      </c>
      <c r="L7824" s="41">
        <f t="shared" ca="1" si="552"/>
        <v>0</v>
      </c>
      <c r="M7824" s="22">
        <f t="shared" ca="1" si="553"/>
        <v>1369.0800952356863</v>
      </c>
      <c r="N7824" s="29">
        <f>$D$16</f>
        <v>500</v>
      </c>
      <c r="O7824" s="26">
        <f t="shared" ca="1" si="555"/>
        <v>500</v>
      </c>
    </row>
    <row r="7825" spans="8:15" x14ac:dyDescent="0.3">
      <c r="H7825">
        <v>7822</v>
      </c>
      <c r="I7825" s="5">
        <f t="shared" ca="1" si="554"/>
        <v>0.65283910411463342</v>
      </c>
      <c r="J7825">
        <f t="shared" ca="1" si="554"/>
        <v>0.38518120698606051</v>
      </c>
      <c r="K7825" s="6">
        <f t="shared" ca="1" si="554"/>
        <v>0.69538035162153244</v>
      </c>
      <c r="L7825" s="41">
        <f t="shared" ca="1" si="552"/>
        <v>0</v>
      </c>
      <c r="M7825" s="22">
        <f t="shared" ca="1" si="553"/>
        <v>854.04956218199595</v>
      </c>
      <c r="N7825" s="29">
        <f>$D$16</f>
        <v>500</v>
      </c>
      <c r="O7825" s="26">
        <f t="shared" ca="1" si="555"/>
        <v>500</v>
      </c>
    </row>
    <row r="7826" spans="8:15" x14ac:dyDescent="0.3">
      <c r="H7826">
        <v>7823</v>
      </c>
      <c r="I7826" s="5">
        <f t="shared" ca="1" si="554"/>
        <v>0.6020318600051926</v>
      </c>
      <c r="J7826">
        <f t="shared" ca="1" si="554"/>
        <v>0.73360748912470042</v>
      </c>
      <c r="K7826" s="6">
        <f t="shared" ca="1" si="554"/>
        <v>0.23892810746259241</v>
      </c>
      <c r="L7826" s="41">
        <f t="shared" ca="1" si="552"/>
        <v>0</v>
      </c>
      <c r="M7826" s="22">
        <f t="shared" ca="1" si="553"/>
        <v>1311.8801452310622</v>
      </c>
      <c r="N7826" s="29">
        <f>$D$16</f>
        <v>500</v>
      </c>
      <c r="O7826" s="26">
        <f t="shared" ca="1" si="555"/>
        <v>500</v>
      </c>
    </row>
    <row r="7827" spans="8:15" x14ac:dyDescent="0.3">
      <c r="H7827">
        <v>7824</v>
      </c>
      <c r="I7827" s="5">
        <f t="shared" ca="1" si="554"/>
        <v>0.83996515326006593</v>
      </c>
      <c r="J7827">
        <f t="shared" ca="1" si="554"/>
        <v>0.90903981812939205</v>
      </c>
      <c r="K7827" s="6">
        <f t="shared" ca="1" si="554"/>
        <v>0.36602185121743902</v>
      </c>
      <c r="L7827" s="41">
        <f t="shared" ca="1" si="552"/>
        <v>1</v>
      </c>
      <c r="M7827" s="22">
        <f t="shared" ca="1" si="553"/>
        <v>1667.4327612688828</v>
      </c>
      <c r="N7827" s="29">
        <f>$D$16</f>
        <v>500</v>
      </c>
      <c r="O7827" s="26">
        <f t="shared" ca="1" si="555"/>
        <v>-1167.4327612688828</v>
      </c>
    </row>
    <row r="7828" spans="8:15" x14ac:dyDescent="0.3">
      <c r="H7828">
        <v>7825</v>
      </c>
      <c r="I7828" s="5">
        <f t="shared" ca="1" si="554"/>
        <v>0.93621689290977872</v>
      </c>
      <c r="J7828">
        <f t="shared" ca="1" si="554"/>
        <v>0.17020098407933559</v>
      </c>
      <c r="K7828" s="6">
        <f t="shared" ca="1" si="554"/>
        <v>0.23205487975694583</v>
      </c>
      <c r="L7828" s="41">
        <f t="shared" ca="1" si="552"/>
        <v>2</v>
      </c>
      <c r="M7828" s="22">
        <f t="shared" ca="1" si="553"/>
        <v>523.31434077240181</v>
      </c>
      <c r="N7828" s="29">
        <f>$D$16</f>
        <v>500</v>
      </c>
      <c r="O7828" s="26">
        <f t="shared" ca="1" si="555"/>
        <v>-546.62868154480361</v>
      </c>
    </row>
    <row r="7829" spans="8:15" x14ac:dyDescent="0.3">
      <c r="H7829">
        <v>7826</v>
      </c>
      <c r="I7829" s="5">
        <f t="shared" ca="1" si="554"/>
        <v>0.90060363185710179</v>
      </c>
      <c r="J7829">
        <f t="shared" ca="1" si="554"/>
        <v>0.5849564783801362</v>
      </c>
      <c r="K7829" s="6">
        <f t="shared" ca="1" si="554"/>
        <v>0.84379558481751893</v>
      </c>
      <c r="L7829" s="41">
        <f t="shared" ca="1" si="552"/>
        <v>2</v>
      </c>
      <c r="M7829" s="22">
        <f t="shared" ca="1" si="553"/>
        <v>1107.2949666049738</v>
      </c>
      <c r="N7829" s="29">
        <f>$D$16</f>
        <v>500</v>
      </c>
      <c r="O7829" s="26">
        <f t="shared" ca="1" si="555"/>
        <v>-1714.5899332099475</v>
      </c>
    </row>
    <row r="7830" spans="8:15" x14ac:dyDescent="0.3">
      <c r="H7830">
        <v>7827</v>
      </c>
      <c r="I7830" s="5">
        <f t="shared" ca="1" si="554"/>
        <v>0.72329572971840395</v>
      </c>
      <c r="J7830">
        <f t="shared" ca="1" si="554"/>
        <v>0.8039090736712674</v>
      </c>
      <c r="K7830" s="6">
        <f t="shared" ca="1" si="554"/>
        <v>0.37475430894044814</v>
      </c>
      <c r="L7830" s="41">
        <f t="shared" ca="1" si="552"/>
        <v>1</v>
      </c>
      <c r="M7830" s="22">
        <f t="shared" ca="1" si="553"/>
        <v>1427.8336318096681</v>
      </c>
      <c r="N7830" s="29">
        <f>$D$16</f>
        <v>500</v>
      </c>
      <c r="O7830" s="26">
        <f t="shared" ca="1" si="555"/>
        <v>-927.83363180966808</v>
      </c>
    </row>
    <row r="7831" spans="8:15" x14ac:dyDescent="0.3">
      <c r="H7831">
        <v>7828</v>
      </c>
      <c r="I7831" s="5">
        <f t="shared" ca="1" si="554"/>
        <v>0.39689735212094346</v>
      </c>
      <c r="J7831">
        <f t="shared" ca="1" si="554"/>
        <v>0.20554163335755082</v>
      </c>
      <c r="K7831" s="6">
        <f t="shared" ca="1" si="554"/>
        <v>0.15765830204683495</v>
      </c>
      <c r="L7831" s="41">
        <f t="shared" ca="1" si="552"/>
        <v>0</v>
      </c>
      <c r="M7831" s="22">
        <f t="shared" ca="1" si="553"/>
        <v>589.00559599519011</v>
      </c>
      <c r="N7831" s="29">
        <f>$D$16</f>
        <v>500</v>
      </c>
      <c r="O7831" s="26">
        <f t="shared" ca="1" si="555"/>
        <v>500</v>
      </c>
    </row>
    <row r="7832" spans="8:15" x14ac:dyDescent="0.3">
      <c r="H7832">
        <v>7829</v>
      </c>
      <c r="I7832" s="5">
        <f t="shared" ca="1" si="554"/>
        <v>0.11906695180107263</v>
      </c>
      <c r="J7832">
        <f t="shared" ca="1" si="554"/>
        <v>0.74573790186182443</v>
      </c>
      <c r="K7832" s="6">
        <f t="shared" ca="1" si="554"/>
        <v>0.91980502487219395</v>
      </c>
      <c r="L7832" s="41">
        <f t="shared" ca="1" si="552"/>
        <v>0</v>
      </c>
      <c r="M7832" s="22">
        <f t="shared" ca="1" si="553"/>
        <v>1330.5687047850181</v>
      </c>
      <c r="N7832" s="29">
        <f>$D$16</f>
        <v>500</v>
      </c>
      <c r="O7832" s="26">
        <f t="shared" ca="1" si="555"/>
        <v>500</v>
      </c>
    </row>
    <row r="7833" spans="8:15" x14ac:dyDescent="0.3">
      <c r="H7833">
        <v>7830</v>
      </c>
      <c r="I7833" s="5">
        <f t="shared" ca="1" si="554"/>
        <v>0.58427905070544572</v>
      </c>
      <c r="J7833">
        <f t="shared" ca="1" si="554"/>
        <v>0.40082486993792821</v>
      </c>
      <c r="K7833" s="6">
        <f t="shared" ca="1" si="554"/>
        <v>0.61807510233301155</v>
      </c>
      <c r="L7833" s="41">
        <f t="shared" ca="1" si="552"/>
        <v>0</v>
      </c>
      <c r="M7833" s="22">
        <f t="shared" ca="1" si="553"/>
        <v>874.39369767436551</v>
      </c>
      <c r="N7833" s="29">
        <f>$D$16</f>
        <v>500</v>
      </c>
      <c r="O7833" s="26">
        <f t="shared" ca="1" si="555"/>
        <v>500</v>
      </c>
    </row>
    <row r="7834" spans="8:15" x14ac:dyDescent="0.3">
      <c r="H7834">
        <v>7831</v>
      </c>
      <c r="I7834" s="5">
        <f t="shared" ca="1" si="554"/>
        <v>1.5005164382946301E-2</v>
      </c>
      <c r="J7834">
        <f t="shared" ca="1" si="554"/>
        <v>0.38523555817571509</v>
      </c>
      <c r="K7834" s="6">
        <f t="shared" ca="1" si="554"/>
        <v>6.8283543008077596E-2</v>
      </c>
      <c r="L7834" s="41">
        <f t="shared" ca="1" si="552"/>
        <v>0</v>
      </c>
      <c r="M7834" s="22">
        <f t="shared" ca="1" si="553"/>
        <v>854.12064461058003</v>
      </c>
      <c r="N7834" s="29">
        <f>$D$16</f>
        <v>500</v>
      </c>
      <c r="O7834" s="26">
        <f t="shared" ca="1" si="555"/>
        <v>500</v>
      </c>
    </row>
    <row r="7835" spans="8:15" x14ac:dyDescent="0.3">
      <c r="H7835">
        <v>7832</v>
      </c>
      <c r="I7835" s="5">
        <f t="shared" ca="1" si="554"/>
        <v>0.58426309380662467</v>
      </c>
      <c r="J7835">
        <f t="shared" ca="1" si="554"/>
        <v>0.33841429940664658</v>
      </c>
      <c r="K7835" s="6">
        <f t="shared" ca="1" si="554"/>
        <v>0.28539450738625816</v>
      </c>
      <c r="L7835" s="41">
        <f t="shared" ca="1" si="552"/>
        <v>0</v>
      </c>
      <c r="M7835" s="22">
        <f t="shared" ca="1" si="553"/>
        <v>791.60266326306953</v>
      </c>
      <c r="N7835" s="29">
        <f>$D$16</f>
        <v>500</v>
      </c>
      <c r="O7835" s="26">
        <f t="shared" ca="1" si="555"/>
        <v>500</v>
      </c>
    </row>
    <row r="7836" spans="8:15" x14ac:dyDescent="0.3">
      <c r="H7836">
        <v>7833</v>
      </c>
      <c r="I7836" s="5">
        <f t="shared" ca="1" si="554"/>
        <v>0.48244745018005153</v>
      </c>
      <c r="J7836">
        <f t="shared" ca="1" si="554"/>
        <v>0.9555693752372606</v>
      </c>
      <c r="K7836" s="6">
        <f t="shared" ca="1" si="554"/>
        <v>0.54435244194306409</v>
      </c>
      <c r="L7836" s="41">
        <f t="shared" ca="1" si="552"/>
        <v>0</v>
      </c>
      <c r="M7836" s="22">
        <f t="shared" ca="1" si="553"/>
        <v>1850.7177243673782</v>
      </c>
      <c r="N7836" s="29">
        <f>$D$16</f>
        <v>500</v>
      </c>
      <c r="O7836" s="26">
        <f t="shared" ca="1" si="555"/>
        <v>500</v>
      </c>
    </row>
    <row r="7837" spans="8:15" x14ac:dyDescent="0.3">
      <c r="H7837">
        <v>7834</v>
      </c>
      <c r="I7837" s="5">
        <f t="shared" ca="1" si="554"/>
        <v>0.73708542707358538</v>
      </c>
      <c r="J7837">
        <f t="shared" ca="1" si="554"/>
        <v>0.83417090091044199</v>
      </c>
      <c r="K7837" s="6">
        <f t="shared" ca="1" si="554"/>
        <v>0.35098864170704924</v>
      </c>
      <c r="L7837" s="41">
        <f t="shared" ca="1" si="552"/>
        <v>1</v>
      </c>
      <c r="M7837" s="22">
        <f t="shared" ca="1" si="553"/>
        <v>1485.3896445273881</v>
      </c>
      <c r="N7837" s="29">
        <f>$D$16</f>
        <v>500</v>
      </c>
      <c r="O7837" s="26">
        <f t="shared" ca="1" si="555"/>
        <v>-985.3896445273881</v>
      </c>
    </row>
    <row r="7838" spans="8:15" x14ac:dyDescent="0.3">
      <c r="H7838">
        <v>7835</v>
      </c>
      <c r="I7838" s="5">
        <f t="shared" ca="1" si="554"/>
        <v>0.58584115722001606</v>
      </c>
      <c r="J7838">
        <f t="shared" ca="1" si="554"/>
        <v>0.38275850101444542</v>
      </c>
      <c r="K7838" s="6">
        <f t="shared" ca="1" si="554"/>
        <v>0.62554136867294996</v>
      </c>
      <c r="L7838" s="41">
        <f t="shared" ca="1" si="552"/>
        <v>0</v>
      </c>
      <c r="M7838" s="22">
        <f t="shared" ca="1" si="553"/>
        <v>850.87803945264636</v>
      </c>
      <c r="N7838" s="29">
        <f>$D$16</f>
        <v>500</v>
      </c>
      <c r="O7838" s="26">
        <f t="shared" ca="1" si="555"/>
        <v>500</v>
      </c>
    </row>
    <row r="7839" spans="8:15" x14ac:dyDescent="0.3">
      <c r="H7839">
        <v>7836</v>
      </c>
      <c r="I7839" s="5">
        <f t="shared" ca="1" si="554"/>
        <v>0.95028706653667716</v>
      </c>
      <c r="J7839">
        <f t="shared" ca="1" si="554"/>
        <v>0.1832139387924796</v>
      </c>
      <c r="K7839" s="6">
        <f t="shared" ca="1" si="554"/>
        <v>0.72511682495038388</v>
      </c>
      <c r="L7839" s="41">
        <f t="shared" ca="1" si="552"/>
        <v>3</v>
      </c>
      <c r="M7839" s="22">
        <f t="shared" ca="1" si="553"/>
        <v>548.40765084251495</v>
      </c>
      <c r="N7839" s="29">
        <f>$D$16</f>
        <v>500</v>
      </c>
      <c r="O7839" s="26">
        <f t="shared" ca="1" si="555"/>
        <v>-1145.2229525275447</v>
      </c>
    </row>
    <row r="7840" spans="8:15" x14ac:dyDescent="0.3">
      <c r="H7840">
        <v>7837</v>
      </c>
      <c r="I7840" s="5">
        <f t="shared" ca="1" si="554"/>
        <v>0.11358530132376177</v>
      </c>
      <c r="J7840">
        <f t="shared" ca="1" si="554"/>
        <v>0.86644037779599659</v>
      </c>
      <c r="K7840" s="6">
        <f t="shared" ca="1" si="554"/>
        <v>0.1475645858654786</v>
      </c>
      <c r="L7840" s="41">
        <f t="shared" ca="1" si="552"/>
        <v>0</v>
      </c>
      <c r="M7840" s="22">
        <f t="shared" ca="1" si="553"/>
        <v>1554.8605305631286</v>
      </c>
      <c r="N7840" s="29">
        <f>$D$16</f>
        <v>500</v>
      </c>
      <c r="O7840" s="26">
        <f t="shared" ca="1" si="555"/>
        <v>500</v>
      </c>
    </row>
    <row r="7841" spans="8:15" x14ac:dyDescent="0.3">
      <c r="H7841">
        <v>7838</v>
      </c>
      <c r="I7841" s="5">
        <f t="shared" ca="1" si="554"/>
        <v>0.14620222210152301</v>
      </c>
      <c r="J7841">
        <f t="shared" ca="1" si="554"/>
        <v>3.3886204462580394E-2</v>
      </c>
      <c r="K7841" s="6">
        <f t="shared" ca="1" si="554"/>
        <v>0.30007412477077211</v>
      </c>
      <c r="L7841" s="41">
        <f t="shared" ca="1" si="552"/>
        <v>0</v>
      </c>
      <c r="M7841" s="22">
        <f t="shared" ca="1" si="553"/>
        <v>86.741453476577476</v>
      </c>
      <c r="N7841" s="29">
        <f>$D$16</f>
        <v>500</v>
      </c>
      <c r="O7841" s="26">
        <f t="shared" ca="1" si="555"/>
        <v>500</v>
      </c>
    </row>
    <row r="7842" spans="8:15" x14ac:dyDescent="0.3">
      <c r="H7842">
        <v>7839</v>
      </c>
      <c r="I7842" s="5">
        <f t="shared" ca="1" si="554"/>
        <v>5.8547901282602677E-2</v>
      </c>
      <c r="J7842">
        <f t="shared" ca="1" si="554"/>
        <v>0.78504309759968494</v>
      </c>
      <c r="K7842" s="6">
        <f t="shared" ca="1" si="554"/>
        <v>0.10513619740066482</v>
      </c>
      <c r="L7842" s="41">
        <f t="shared" ca="1" si="552"/>
        <v>0</v>
      </c>
      <c r="M7842" s="22">
        <f t="shared" ca="1" si="553"/>
        <v>1394.6695798398605</v>
      </c>
      <c r="N7842" s="29">
        <f>$D$16</f>
        <v>500</v>
      </c>
      <c r="O7842" s="26">
        <f t="shared" ca="1" si="555"/>
        <v>500</v>
      </c>
    </row>
    <row r="7843" spans="8:15" x14ac:dyDescent="0.3">
      <c r="H7843">
        <v>7840</v>
      </c>
      <c r="I7843" s="5">
        <f t="shared" ca="1" si="554"/>
        <v>0.95089889958751661</v>
      </c>
      <c r="J7843">
        <f t="shared" ca="1" si="554"/>
        <v>0.53292634429108043</v>
      </c>
      <c r="K7843" s="6">
        <f t="shared" ca="1" si="554"/>
        <v>0.90518289575120547</v>
      </c>
      <c r="L7843" s="41">
        <f t="shared" ca="1" si="552"/>
        <v>3</v>
      </c>
      <c r="M7843" s="22">
        <f t="shared" ca="1" si="553"/>
        <v>1041.3140158456297</v>
      </c>
      <c r="N7843" s="29">
        <f>$D$16</f>
        <v>500</v>
      </c>
      <c r="O7843" s="26">
        <f t="shared" ca="1" si="555"/>
        <v>-2623.9420475368888</v>
      </c>
    </row>
    <row r="7844" spans="8:15" x14ac:dyDescent="0.3">
      <c r="H7844">
        <v>7841</v>
      </c>
      <c r="I7844" s="5">
        <f t="shared" ca="1" si="554"/>
        <v>0.96370200514969717</v>
      </c>
      <c r="J7844">
        <f t="shared" ca="1" si="554"/>
        <v>0.68337046076685504</v>
      </c>
      <c r="K7844" s="6">
        <f t="shared" ca="1" si="554"/>
        <v>0.59658268034633877</v>
      </c>
      <c r="L7844" s="41">
        <f t="shared" ca="1" si="552"/>
        <v>3</v>
      </c>
      <c r="M7844" s="22">
        <f t="shared" ca="1" si="553"/>
        <v>1238.5723554830049</v>
      </c>
      <c r="N7844" s="29">
        <f>$D$16</f>
        <v>500</v>
      </c>
      <c r="O7844" s="26">
        <f t="shared" ca="1" si="555"/>
        <v>-3215.717066449015</v>
      </c>
    </row>
    <row r="7845" spans="8:15" x14ac:dyDescent="0.3">
      <c r="H7845">
        <v>7842</v>
      </c>
      <c r="I7845" s="5">
        <f t="shared" ca="1" si="554"/>
        <v>0.77188013713190129</v>
      </c>
      <c r="J7845">
        <f t="shared" ca="1" si="554"/>
        <v>0.54407084017704832</v>
      </c>
      <c r="K7845" s="6">
        <f t="shared" ca="1" si="554"/>
        <v>0.83957878079986126</v>
      </c>
      <c r="L7845" s="41">
        <f t="shared" ca="1" si="552"/>
        <v>1</v>
      </c>
      <c r="M7845" s="22">
        <f t="shared" ca="1" si="553"/>
        <v>1055.3474315202157</v>
      </c>
      <c r="N7845" s="29">
        <f>$D$16</f>
        <v>500</v>
      </c>
      <c r="O7845" s="26">
        <f t="shared" ca="1" si="555"/>
        <v>-555.34743152021565</v>
      </c>
    </row>
    <row r="7846" spans="8:15" x14ac:dyDescent="0.3">
      <c r="H7846">
        <v>7843</v>
      </c>
      <c r="I7846" s="5">
        <f t="shared" ca="1" si="554"/>
        <v>0.50703049848089798</v>
      </c>
      <c r="J7846">
        <f t="shared" ca="1" si="554"/>
        <v>0.66529004039998796</v>
      </c>
      <c r="K7846" s="6">
        <f t="shared" ca="1" si="554"/>
        <v>0.28049818932073434</v>
      </c>
      <c r="L7846" s="41">
        <f t="shared" ca="1" si="552"/>
        <v>0</v>
      </c>
      <c r="M7846" s="22">
        <f t="shared" ca="1" si="553"/>
        <v>1213.4721354403925</v>
      </c>
      <c r="N7846" s="29">
        <f>$D$16</f>
        <v>500</v>
      </c>
      <c r="O7846" s="26">
        <f t="shared" ca="1" si="555"/>
        <v>500</v>
      </c>
    </row>
    <row r="7847" spans="8:15" x14ac:dyDescent="0.3">
      <c r="H7847">
        <v>7844</v>
      </c>
      <c r="I7847" s="5">
        <f t="shared" ca="1" si="554"/>
        <v>0.56684172036888958</v>
      </c>
      <c r="J7847">
        <f t="shared" ca="1" si="554"/>
        <v>0.9298240120820771</v>
      </c>
      <c r="K7847" s="6">
        <f t="shared" ca="1" si="554"/>
        <v>8.6041490457297254E-2</v>
      </c>
      <c r="L7847" s="41">
        <f t="shared" ca="1" si="552"/>
        <v>0</v>
      </c>
      <c r="M7847" s="22">
        <f t="shared" ca="1" si="553"/>
        <v>1737.2407859044886</v>
      </c>
      <c r="N7847" s="29">
        <f>$D$16</f>
        <v>500</v>
      </c>
      <c r="O7847" s="26">
        <f t="shared" ca="1" si="555"/>
        <v>500</v>
      </c>
    </row>
    <row r="7848" spans="8:15" x14ac:dyDescent="0.3">
      <c r="H7848">
        <v>7845</v>
      </c>
      <c r="I7848" s="5">
        <f t="shared" ca="1" si="554"/>
        <v>0.31216973094415235</v>
      </c>
      <c r="J7848">
        <f t="shared" ca="1" si="554"/>
        <v>0.47665029678136639</v>
      </c>
      <c r="K7848" s="6">
        <f t="shared" ca="1" si="554"/>
        <v>0.62177040869152078</v>
      </c>
      <c r="L7848" s="41">
        <f t="shared" ca="1" si="552"/>
        <v>0</v>
      </c>
      <c r="M7848" s="22">
        <f t="shared" ca="1" si="553"/>
        <v>970.71875847651575</v>
      </c>
      <c r="N7848" s="29">
        <f>$D$16</f>
        <v>500</v>
      </c>
      <c r="O7848" s="26">
        <f t="shared" ca="1" si="555"/>
        <v>500</v>
      </c>
    </row>
    <row r="7849" spans="8:15" x14ac:dyDescent="0.3">
      <c r="H7849">
        <v>7846</v>
      </c>
      <c r="I7849" s="5">
        <f t="shared" ca="1" si="554"/>
        <v>0.8332928316506143</v>
      </c>
      <c r="J7849">
        <f t="shared" ca="1" si="554"/>
        <v>0.63895505840766775</v>
      </c>
      <c r="K7849" s="6">
        <f t="shared" ca="1" si="554"/>
        <v>0.81329923847487917</v>
      </c>
      <c r="L7849" s="41">
        <f t="shared" ca="1" si="552"/>
        <v>1</v>
      </c>
      <c r="M7849" s="22">
        <f t="shared" ca="1" si="553"/>
        <v>1177.8335521345846</v>
      </c>
      <c r="N7849" s="29">
        <f>$D$16</f>
        <v>500</v>
      </c>
      <c r="O7849" s="26">
        <f t="shared" ca="1" si="555"/>
        <v>-677.83355213458458</v>
      </c>
    </row>
    <row r="7850" spans="8:15" x14ac:dyDescent="0.3">
      <c r="H7850">
        <v>7847</v>
      </c>
      <c r="I7850" s="5">
        <f t="shared" ca="1" si="554"/>
        <v>0.77522241784246237</v>
      </c>
      <c r="J7850">
        <f t="shared" ca="1" si="554"/>
        <v>0.56362048698124989</v>
      </c>
      <c r="K7850" s="6">
        <f t="shared" ca="1" si="554"/>
        <v>0.35120007969403921</v>
      </c>
      <c r="L7850" s="41">
        <f t="shared" ca="1" si="552"/>
        <v>1</v>
      </c>
      <c r="M7850" s="22">
        <f t="shared" ca="1" si="553"/>
        <v>1080.0774685813976</v>
      </c>
      <c r="N7850" s="29">
        <f>$D$16</f>
        <v>500</v>
      </c>
      <c r="O7850" s="26">
        <f t="shared" ca="1" si="555"/>
        <v>-580.07746858139762</v>
      </c>
    </row>
    <row r="7851" spans="8:15" x14ac:dyDescent="0.3">
      <c r="H7851">
        <v>7848</v>
      </c>
      <c r="I7851" s="5">
        <f t="shared" ca="1" si="554"/>
        <v>0.69843939918568898</v>
      </c>
      <c r="J7851">
        <f t="shared" ca="1" si="554"/>
        <v>0.60084994731631125</v>
      </c>
      <c r="K7851" s="6">
        <f t="shared" ca="1" si="554"/>
        <v>0.83232782055699817</v>
      </c>
      <c r="L7851" s="41">
        <f t="shared" ca="1" si="552"/>
        <v>0</v>
      </c>
      <c r="M7851" s="22">
        <f t="shared" ca="1" si="553"/>
        <v>1127.7738510172835</v>
      </c>
      <c r="N7851" s="29">
        <f>$D$16</f>
        <v>500</v>
      </c>
      <c r="O7851" s="26">
        <f t="shared" ca="1" si="555"/>
        <v>500</v>
      </c>
    </row>
    <row r="7852" spans="8:15" x14ac:dyDescent="0.3">
      <c r="H7852">
        <v>7849</v>
      </c>
      <c r="I7852" s="5">
        <f t="shared" ca="1" si="554"/>
        <v>0.48843260223218332</v>
      </c>
      <c r="J7852">
        <f t="shared" ca="1" si="554"/>
        <v>0.17922756271010665</v>
      </c>
      <c r="K7852" s="6">
        <f t="shared" ca="1" si="554"/>
        <v>0.53077499681537332</v>
      </c>
      <c r="L7852" s="41">
        <f t="shared" ca="1" si="552"/>
        <v>0</v>
      </c>
      <c r="M7852" s="22">
        <f t="shared" ca="1" si="553"/>
        <v>540.8435975880202</v>
      </c>
      <c r="N7852" s="29">
        <f>$D$16</f>
        <v>500</v>
      </c>
      <c r="O7852" s="26">
        <f t="shared" ca="1" si="555"/>
        <v>500</v>
      </c>
    </row>
    <row r="7853" spans="8:15" x14ac:dyDescent="0.3">
      <c r="H7853">
        <v>7850</v>
      </c>
      <c r="I7853" s="5">
        <f t="shared" ca="1" si="554"/>
        <v>0.31495881053849062</v>
      </c>
      <c r="J7853">
        <f t="shared" ca="1" si="554"/>
        <v>0.33876835418045836</v>
      </c>
      <c r="K7853" s="6">
        <f t="shared" ca="1" si="554"/>
        <v>0.93440253997213163</v>
      </c>
      <c r="L7853" s="41">
        <f t="shared" ca="1" si="552"/>
        <v>0</v>
      </c>
      <c r="M7853" s="22">
        <f t="shared" ca="1" si="553"/>
        <v>792.08657394100499</v>
      </c>
      <c r="N7853" s="29">
        <f>$D$16</f>
        <v>500</v>
      </c>
      <c r="O7853" s="26">
        <f t="shared" ca="1" si="555"/>
        <v>500</v>
      </c>
    </row>
    <row r="7854" spans="8:15" x14ac:dyDescent="0.3">
      <c r="H7854">
        <v>7851</v>
      </c>
      <c r="I7854" s="5">
        <f t="shared" ca="1" si="554"/>
        <v>0.64545207309752917</v>
      </c>
      <c r="J7854">
        <f t="shared" ca="1" si="554"/>
        <v>0.46629380240215246</v>
      </c>
      <c r="K7854" s="6">
        <f t="shared" ca="1" si="554"/>
        <v>0.58131326464045463</v>
      </c>
      <c r="L7854" s="41">
        <f t="shared" ca="1" si="552"/>
        <v>0</v>
      </c>
      <c r="M7854" s="22">
        <f t="shared" ca="1" si="553"/>
        <v>957.70516061413878</v>
      </c>
      <c r="N7854" s="29">
        <f>$D$16</f>
        <v>500</v>
      </c>
      <c r="O7854" s="26">
        <f t="shared" ca="1" si="555"/>
        <v>500</v>
      </c>
    </row>
    <row r="7855" spans="8:15" x14ac:dyDescent="0.3">
      <c r="H7855">
        <v>7852</v>
      </c>
      <c r="I7855" s="5">
        <f t="shared" ca="1" si="554"/>
        <v>0.58435627033150039</v>
      </c>
      <c r="J7855">
        <f t="shared" ca="1" si="554"/>
        <v>0.60782565706924918</v>
      </c>
      <c r="K7855" s="6">
        <f t="shared" ca="1" si="554"/>
        <v>9.8277090217928409E-2</v>
      </c>
      <c r="L7855" s="41">
        <f t="shared" ca="1" si="552"/>
        <v>0</v>
      </c>
      <c r="M7855" s="22">
        <f t="shared" ca="1" si="553"/>
        <v>1136.8282006221114</v>
      </c>
      <c r="N7855" s="29">
        <f>$D$16</f>
        <v>500</v>
      </c>
      <c r="O7855" s="26">
        <f t="shared" ca="1" si="555"/>
        <v>500</v>
      </c>
    </row>
    <row r="7856" spans="8:15" x14ac:dyDescent="0.3">
      <c r="H7856">
        <v>7853</v>
      </c>
      <c r="I7856" s="5">
        <f t="shared" ca="1" si="554"/>
        <v>0.7238529749590249</v>
      </c>
      <c r="J7856">
        <f t="shared" ca="1" si="554"/>
        <v>0.44701853577678408</v>
      </c>
      <c r="K7856" s="6">
        <f t="shared" ca="1" si="554"/>
        <v>0.15217973808120178</v>
      </c>
      <c r="L7856" s="41">
        <f t="shared" ca="1" si="552"/>
        <v>1</v>
      </c>
      <c r="M7856" s="22">
        <f t="shared" ca="1" si="553"/>
        <v>933.40117641450922</v>
      </c>
      <c r="N7856" s="29">
        <f>$D$16</f>
        <v>500</v>
      </c>
      <c r="O7856" s="26">
        <f t="shared" ca="1" si="555"/>
        <v>-433.40117641450922</v>
      </c>
    </row>
    <row r="7857" spans="8:15" x14ac:dyDescent="0.3">
      <c r="H7857">
        <v>7854</v>
      </c>
      <c r="I7857" s="5">
        <f t="shared" ca="1" si="554"/>
        <v>0.88033178668015055</v>
      </c>
      <c r="J7857">
        <f t="shared" ca="1" si="554"/>
        <v>0.41055414496425724</v>
      </c>
      <c r="K7857" s="6">
        <f t="shared" ca="1" si="554"/>
        <v>0.14893403936783467</v>
      </c>
      <c r="L7857" s="41">
        <f t="shared" ca="1" si="552"/>
        <v>1</v>
      </c>
      <c r="M7857" s="22">
        <f t="shared" ca="1" si="553"/>
        <v>886.94012875372619</v>
      </c>
      <c r="N7857" s="29">
        <f>$D$16</f>
        <v>500</v>
      </c>
      <c r="O7857" s="26">
        <f t="shared" ca="1" si="555"/>
        <v>-386.94012875372619</v>
      </c>
    </row>
    <row r="7858" spans="8:15" x14ac:dyDescent="0.3">
      <c r="H7858">
        <v>7855</v>
      </c>
      <c r="I7858" s="5">
        <f t="shared" ca="1" si="554"/>
        <v>0.34154208605086256</v>
      </c>
      <c r="J7858">
        <f t="shared" ca="1" si="554"/>
        <v>0.96249599332903213</v>
      </c>
      <c r="K7858" s="6">
        <f t="shared" ca="1" si="554"/>
        <v>0.50749373896576122</v>
      </c>
      <c r="L7858" s="41">
        <f t="shared" ca="1" si="552"/>
        <v>0</v>
      </c>
      <c r="M7858" s="22">
        <f t="shared" ca="1" si="553"/>
        <v>1890.2076693279196</v>
      </c>
      <c r="N7858" s="29">
        <f>$D$16</f>
        <v>500</v>
      </c>
      <c r="O7858" s="26">
        <f t="shared" ca="1" si="555"/>
        <v>500</v>
      </c>
    </row>
    <row r="7859" spans="8:15" x14ac:dyDescent="0.3">
      <c r="H7859">
        <v>7856</v>
      </c>
      <c r="I7859" s="5">
        <f t="shared" ca="1" si="554"/>
        <v>0.2950270627572158</v>
      </c>
      <c r="J7859">
        <f t="shared" ca="1" si="554"/>
        <v>4.0571470427208212E-2</v>
      </c>
      <c r="K7859" s="6">
        <f t="shared" ca="1" si="554"/>
        <v>0.88209195660398998</v>
      </c>
      <c r="L7859" s="41">
        <f t="shared" ca="1" si="552"/>
        <v>0</v>
      </c>
      <c r="M7859" s="22">
        <f t="shared" ca="1" si="553"/>
        <v>127.95369036522163</v>
      </c>
      <c r="N7859" s="29">
        <f>$D$16</f>
        <v>500</v>
      </c>
      <c r="O7859" s="26">
        <f t="shared" ca="1" si="555"/>
        <v>500</v>
      </c>
    </row>
    <row r="7860" spans="8:15" x14ac:dyDescent="0.3">
      <c r="H7860">
        <v>7857</v>
      </c>
      <c r="I7860" s="5">
        <f t="shared" ca="1" si="554"/>
        <v>0.26988136076591152</v>
      </c>
      <c r="J7860">
        <f t="shared" ca="1" si="554"/>
        <v>0.64144967987441892</v>
      </c>
      <c r="K7860" s="6">
        <f t="shared" ca="1" si="554"/>
        <v>0.96114534346877623</v>
      </c>
      <c r="L7860" s="41">
        <f t="shared" ca="1" si="552"/>
        <v>0</v>
      </c>
      <c r="M7860" s="22">
        <f t="shared" ca="1" si="553"/>
        <v>1181.1682133909208</v>
      </c>
      <c r="N7860" s="29">
        <f>$D$16</f>
        <v>500</v>
      </c>
      <c r="O7860" s="26">
        <f t="shared" ca="1" si="555"/>
        <v>500</v>
      </c>
    </row>
    <row r="7861" spans="8:15" x14ac:dyDescent="0.3">
      <c r="H7861">
        <v>7858</v>
      </c>
      <c r="I7861" s="5">
        <f t="shared" ca="1" si="554"/>
        <v>0.19511261629580534</v>
      </c>
      <c r="J7861">
        <f t="shared" ca="1" si="554"/>
        <v>0.19214688740775143</v>
      </c>
      <c r="K7861" s="6">
        <f t="shared" ca="1" si="554"/>
        <v>0.65265833217039493</v>
      </c>
      <c r="L7861" s="41">
        <f t="shared" ca="1" si="552"/>
        <v>0</v>
      </c>
      <c r="M7861" s="22">
        <f t="shared" ca="1" si="553"/>
        <v>564.99393452699883</v>
      </c>
      <c r="N7861" s="29">
        <f>$D$16</f>
        <v>500</v>
      </c>
      <c r="O7861" s="26">
        <f t="shared" ca="1" si="555"/>
        <v>500</v>
      </c>
    </row>
    <row r="7862" spans="8:15" x14ac:dyDescent="0.3">
      <c r="H7862">
        <v>7859</v>
      </c>
      <c r="I7862" s="5">
        <f t="shared" ca="1" si="554"/>
        <v>0.99595861449990619</v>
      </c>
      <c r="J7862">
        <f t="shared" ca="1" si="554"/>
        <v>0.5209934976876619</v>
      </c>
      <c r="K7862" s="6">
        <f t="shared" ca="1" si="554"/>
        <v>7.6550587883629895E-2</v>
      </c>
      <c r="L7862" s="41">
        <f t="shared" ca="1" si="552"/>
        <v>4</v>
      </c>
      <c r="M7862" s="22">
        <f t="shared" ca="1" si="553"/>
        <v>1026.3236027017031</v>
      </c>
      <c r="N7862" s="29">
        <f>$D$16</f>
        <v>500</v>
      </c>
      <c r="O7862" s="26">
        <f t="shared" ca="1" si="555"/>
        <v>-3605.2944108068123</v>
      </c>
    </row>
    <row r="7863" spans="8:15" x14ac:dyDescent="0.3">
      <c r="H7863">
        <v>7860</v>
      </c>
      <c r="I7863" s="5">
        <f t="shared" ca="1" si="554"/>
        <v>0.13496523757774037</v>
      </c>
      <c r="J7863">
        <f t="shared" ca="1" si="554"/>
        <v>0.43644291895689125</v>
      </c>
      <c r="K7863" s="6">
        <f t="shared" ca="1" si="554"/>
        <v>0.97614831937113955</v>
      </c>
      <c r="L7863" s="41">
        <f t="shared" ca="1" si="552"/>
        <v>0</v>
      </c>
      <c r="M7863" s="22">
        <f t="shared" ca="1" si="553"/>
        <v>920.00302365892287</v>
      </c>
      <c r="N7863" s="29">
        <f>$D$16</f>
        <v>500</v>
      </c>
      <c r="O7863" s="26">
        <f t="shared" ca="1" si="555"/>
        <v>500</v>
      </c>
    </row>
    <row r="7864" spans="8:15" x14ac:dyDescent="0.3">
      <c r="H7864">
        <v>7861</v>
      </c>
      <c r="I7864" s="5">
        <f t="shared" ca="1" si="554"/>
        <v>0.95850660591878523</v>
      </c>
      <c r="J7864">
        <f t="shared" ca="1" si="554"/>
        <v>0.61530351343400946</v>
      </c>
      <c r="K7864" s="6">
        <f t="shared" ca="1" si="554"/>
        <v>0.92953420545062826</v>
      </c>
      <c r="L7864" s="41">
        <f t="shared" ca="1" si="552"/>
        <v>3</v>
      </c>
      <c r="M7864" s="22">
        <f t="shared" ca="1" si="553"/>
        <v>1146.5845031719302</v>
      </c>
      <c r="N7864" s="29">
        <f>$D$16</f>
        <v>500</v>
      </c>
      <c r="O7864" s="26">
        <f t="shared" ca="1" si="555"/>
        <v>-2939.7535095157909</v>
      </c>
    </row>
    <row r="7865" spans="8:15" x14ac:dyDescent="0.3">
      <c r="H7865">
        <v>7862</v>
      </c>
      <c r="I7865" s="5">
        <f t="shared" ca="1" si="554"/>
        <v>0.58023879486269858</v>
      </c>
      <c r="J7865">
        <f t="shared" ca="1" si="554"/>
        <v>0.70685798250052589</v>
      </c>
      <c r="K7865" s="6">
        <f t="shared" ca="1" si="554"/>
        <v>5.2774433841662582E-2</v>
      </c>
      <c r="L7865" s="41">
        <f t="shared" ca="1" si="552"/>
        <v>0</v>
      </c>
      <c r="M7865" s="22">
        <f t="shared" ca="1" si="553"/>
        <v>1272.114400469555</v>
      </c>
      <c r="N7865" s="29">
        <f>$D$16</f>
        <v>500</v>
      </c>
      <c r="O7865" s="26">
        <f t="shared" ca="1" si="555"/>
        <v>500</v>
      </c>
    </row>
    <row r="7866" spans="8:15" x14ac:dyDescent="0.3">
      <c r="H7866">
        <v>7863</v>
      </c>
      <c r="I7866" s="5">
        <f t="shared" ca="1" si="554"/>
        <v>0.29249011428918037</v>
      </c>
      <c r="J7866">
        <f t="shared" ca="1" si="554"/>
        <v>0.40357444819332311</v>
      </c>
      <c r="K7866" s="6">
        <f t="shared" ca="1" si="554"/>
        <v>0.50983448160973122</v>
      </c>
      <c r="L7866" s="41">
        <f t="shared" ca="1" si="552"/>
        <v>0</v>
      </c>
      <c r="M7866" s="22">
        <f t="shared" ca="1" si="553"/>
        <v>877.94711015527582</v>
      </c>
      <c r="N7866" s="29">
        <f>$D$16</f>
        <v>500</v>
      </c>
      <c r="O7866" s="26">
        <f t="shared" ca="1" si="555"/>
        <v>500</v>
      </c>
    </row>
    <row r="7867" spans="8:15" x14ac:dyDescent="0.3">
      <c r="H7867">
        <v>7864</v>
      </c>
      <c r="I7867" s="5">
        <f t="shared" ca="1" si="554"/>
        <v>0.5890124907136961</v>
      </c>
      <c r="J7867">
        <f t="shared" ca="1" si="554"/>
        <v>0.76956532731665428</v>
      </c>
      <c r="K7867" s="6">
        <f t="shared" ca="1" si="554"/>
        <v>0.54285874450319938</v>
      </c>
      <c r="L7867" s="41">
        <f t="shared" ca="1" si="552"/>
        <v>0</v>
      </c>
      <c r="M7867" s="22">
        <f t="shared" ca="1" si="553"/>
        <v>1368.7080518497755</v>
      </c>
      <c r="N7867" s="29">
        <f>$D$16</f>
        <v>500</v>
      </c>
      <c r="O7867" s="26">
        <f t="shared" ca="1" si="555"/>
        <v>500</v>
      </c>
    </row>
    <row r="7868" spans="8:15" x14ac:dyDescent="0.3">
      <c r="H7868">
        <v>7865</v>
      </c>
      <c r="I7868" s="5">
        <f t="shared" ca="1" si="554"/>
        <v>0.4226247951889347</v>
      </c>
      <c r="J7868">
        <f t="shared" ca="1" si="554"/>
        <v>0.79436913968731271</v>
      </c>
      <c r="K7868" s="6">
        <f t="shared" ca="1" si="554"/>
        <v>0.53598802983107441</v>
      </c>
      <c r="L7868" s="41">
        <f t="shared" ca="1" si="552"/>
        <v>0</v>
      </c>
      <c r="M7868" s="22">
        <f t="shared" ca="1" si="553"/>
        <v>1410.8376498793434</v>
      </c>
      <c r="N7868" s="29">
        <f>$D$16</f>
        <v>500</v>
      </c>
      <c r="O7868" s="26">
        <f t="shared" ca="1" si="555"/>
        <v>500</v>
      </c>
    </row>
    <row r="7869" spans="8:15" x14ac:dyDescent="0.3">
      <c r="H7869">
        <v>7866</v>
      </c>
      <c r="I7869" s="5">
        <f t="shared" ca="1" si="554"/>
        <v>6.5979591058961895E-2</v>
      </c>
      <c r="J7869">
        <f t="shared" ca="1" si="554"/>
        <v>0.31885141046910781</v>
      </c>
      <c r="K7869" s="6">
        <f t="shared" ca="1" si="554"/>
        <v>1.1956734211181486E-2</v>
      </c>
      <c r="L7869" s="41">
        <f t="shared" ca="1" si="552"/>
        <v>0</v>
      </c>
      <c r="M7869" s="22">
        <f t="shared" ca="1" si="553"/>
        <v>764.5434697494901</v>
      </c>
      <c r="N7869" s="29">
        <f>$D$16</f>
        <v>500</v>
      </c>
      <c r="O7869" s="26">
        <f t="shared" ca="1" si="555"/>
        <v>500</v>
      </c>
    </row>
    <row r="7870" spans="8:15" x14ac:dyDescent="0.3">
      <c r="H7870">
        <v>7867</v>
      </c>
      <c r="I7870" s="5">
        <f t="shared" ca="1" si="554"/>
        <v>0.88579015451379384</v>
      </c>
      <c r="J7870">
        <f t="shared" ca="1" si="554"/>
        <v>0.3616050593678104</v>
      </c>
      <c r="K7870" s="6">
        <f t="shared" ca="1" si="554"/>
        <v>0.26208617349584928</v>
      </c>
      <c r="L7870" s="41">
        <f t="shared" ca="1" si="552"/>
        <v>1</v>
      </c>
      <c r="M7870" s="22">
        <f t="shared" ca="1" si="553"/>
        <v>822.91408849580898</v>
      </c>
      <c r="N7870" s="29">
        <f>$D$16</f>
        <v>500</v>
      </c>
      <c r="O7870" s="26">
        <f t="shared" ca="1" si="555"/>
        <v>-322.91408849580898</v>
      </c>
    </row>
    <row r="7871" spans="8:15" x14ac:dyDescent="0.3">
      <c r="H7871">
        <v>7868</v>
      </c>
      <c r="I7871" s="5">
        <f t="shared" ca="1" si="554"/>
        <v>0.58808179698415985</v>
      </c>
      <c r="J7871">
        <f t="shared" ca="1" si="554"/>
        <v>0.48605892964462327</v>
      </c>
      <c r="K7871" s="6">
        <f t="shared" ca="1" si="554"/>
        <v>0.4152686699001108</v>
      </c>
      <c r="L7871" s="41">
        <f t="shared" ca="1" si="552"/>
        <v>0</v>
      </c>
      <c r="M7871" s="22">
        <f t="shared" ca="1" si="553"/>
        <v>982.52390178944688</v>
      </c>
      <c r="N7871" s="29">
        <f>$D$16</f>
        <v>500</v>
      </c>
      <c r="O7871" s="26">
        <f t="shared" ca="1" si="555"/>
        <v>500</v>
      </c>
    </row>
    <row r="7872" spans="8:15" x14ac:dyDescent="0.3">
      <c r="H7872">
        <v>7869</v>
      </c>
      <c r="I7872" s="5">
        <f t="shared" ca="1" si="554"/>
        <v>0.29960337018485128</v>
      </c>
      <c r="J7872">
        <f t="shared" ca="1" si="554"/>
        <v>0.71737479682966065</v>
      </c>
      <c r="K7872" s="6">
        <f t="shared" ca="1" si="554"/>
        <v>0.85220620836939553</v>
      </c>
      <c r="L7872" s="41">
        <f t="shared" ca="1" si="552"/>
        <v>0</v>
      </c>
      <c r="M7872" s="22">
        <f t="shared" ca="1" si="553"/>
        <v>1287.5302312324541</v>
      </c>
      <c r="N7872" s="29">
        <f>$D$16</f>
        <v>500</v>
      </c>
      <c r="O7872" s="26">
        <f t="shared" ca="1" si="555"/>
        <v>500</v>
      </c>
    </row>
    <row r="7873" spans="8:15" x14ac:dyDescent="0.3">
      <c r="H7873">
        <v>7870</v>
      </c>
      <c r="I7873" s="5">
        <f t="shared" ca="1" si="554"/>
        <v>0.86635163205585264</v>
      </c>
      <c r="J7873">
        <f t="shared" ca="1" si="554"/>
        <v>0.82846446767752702</v>
      </c>
      <c r="K7873" s="6">
        <f t="shared" ca="1" si="554"/>
        <v>0.15270454677351164</v>
      </c>
      <c r="L7873" s="41">
        <f t="shared" ca="1" si="552"/>
        <v>1</v>
      </c>
      <c r="M7873" s="22">
        <f t="shared" ca="1" si="553"/>
        <v>1474.0573508447615</v>
      </c>
      <c r="N7873" s="29">
        <f>$D$16</f>
        <v>500</v>
      </c>
      <c r="O7873" s="26">
        <f t="shared" ca="1" si="555"/>
        <v>-974.05735084476146</v>
      </c>
    </row>
    <row r="7874" spans="8:15" x14ac:dyDescent="0.3">
      <c r="H7874">
        <v>7871</v>
      </c>
      <c r="I7874" s="5">
        <f t="shared" ca="1" si="554"/>
        <v>0.40805409745218291</v>
      </c>
      <c r="J7874">
        <f t="shared" ca="1" si="554"/>
        <v>0.89257635586477857</v>
      </c>
      <c r="K7874" s="6">
        <f t="shared" ca="1" si="554"/>
        <v>0.47559436270318389</v>
      </c>
      <c r="L7874" s="41">
        <f t="shared" ca="1" si="552"/>
        <v>0</v>
      </c>
      <c r="M7874" s="22">
        <f t="shared" ca="1" si="553"/>
        <v>1620.1732119634562</v>
      </c>
      <c r="N7874" s="29">
        <f>$D$16</f>
        <v>500</v>
      </c>
      <c r="O7874" s="26">
        <f t="shared" ca="1" si="555"/>
        <v>500</v>
      </c>
    </row>
    <row r="7875" spans="8:15" x14ac:dyDescent="0.3">
      <c r="H7875">
        <v>7872</v>
      </c>
      <c r="I7875" s="5">
        <f t="shared" ca="1" si="554"/>
        <v>0.62326910146303893</v>
      </c>
      <c r="J7875">
        <f t="shared" ca="1" si="554"/>
        <v>0.70223951116096706</v>
      </c>
      <c r="K7875" s="6">
        <f t="shared" ca="1" si="554"/>
        <v>0.70938332949926386</v>
      </c>
      <c r="L7875" s="41">
        <f t="shared" ca="1" si="552"/>
        <v>0</v>
      </c>
      <c r="M7875" s="22">
        <f t="shared" ca="1" si="553"/>
        <v>1265.426263151116</v>
      </c>
      <c r="N7875" s="29">
        <f>$D$16</f>
        <v>500</v>
      </c>
      <c r="O7875" s="26">
        <f t="shared" ca="1" si="555"/>
        <v>500</v>
      </c>
    </row>
    <row r="7876" spans="8:15" x14ac:dyDescent="0.3">
      <c r="H7876">
        <v>7873</v>
      </c>
      <c r="I7876" s="5">
        <f t="shared" ca="1" si="554"/>
        <v>0.90928327621311356</v>
      </c>
      <c r="J7876">
        <f t="shared" ca="1" si="554"/>
        <v>0.44856518685263291</v>
      </c>
      <c r="K7876" s="6">
        <f t="shared" ref="K7876:K7939" ca="1" si="556">RAND()</f>
        <v>0.19889845128287997</v>
      </c>
      <c r="L7876" s="41">
        <f t="shared" ref="L7876:L7939" ca="1" si="557">VLOOKUP(I7876,$E$5:$F$10,2)</f>
        <v>2</v>
      </c>
      <c r="M7876" s="22">
        <f t="shared" ref="M7876:M7939" ca="1" si="558">_xlfn.NORM.INV(J7876,$E$12,$E$13)</f>
        <v>935.35638379552915</v>
      </c>
      <c r="N7876" s="29">
        <f>$D$16</f>
        <v>500</v>
      </c>
      <c r="O7876" s="26">
        <f t="shared" ca="1" si="555"/>
        <v>-1370.7127675910583</v>
      </c>
    </row>
    <row r="7877" spans="8:15" x14ac:dyDescent="0.3">
      <c r="H7877">
        <v>7874</v>
      </c>
      <c r="I7877" s="5">
        <f t="shared" ref="I7877:K7940" ca="1" si="559">RAND()</f>
        <v>0.32535491910745384</v>
      </c>
      <c r="J7877">
        <f t="shared" ca="1" si="559"/>
        <v>4.4178204098763274E-2</v>
      </c>
      <c r="K7877" s="6">
        <f t="shared" ca="1" si="556"/>
        <v>0.44665181736252291</v>
      </c>
      <c r="L7877" s="41">
        <f t="shared" ca="1" si="557"/>
        <v>0</v>
      </c>
      <c r="M7877" s="22">
        <f t="shared" ca="1" si="558"/>
        <v>147.93394292394078</v>
      </c>
      <c r="N7877" s="29">
        <f>$D$16</f>
        <v>500</v>
      </c>
      <c r="O7877" s="26">
        <f t="shared" ca="1" si="555"/>
        <v>500</v>
      </c>
    </row>
    <row r="7878" spans="8:15" x14ac:dyDescent="0.3">
      <c r="H7878">
        <v>7875</v>
      </c>
      <c r="I7878" s="5">
        <f t="shared" ca="1" si="559"/>
        <v>0.75458353852492976</v>
      </c>
      <c r="J7878">
        <f t="shared" ca="1" si="559"/>
        <v>0.1910180126661738</v>
      </c>
      <c r="K7878" s="6">
        <f t="shared" ca="1" si="556"/>
        <v>0.37615763796234025</v>
      </c>
      <c r="L7878" s="41">
        <f t="shared" ca="1" si="557"/>
        <v>1</v>
      </c>
      <c r="M7878" s="22">
        <f t="shared" ca="1" si="558"/>
        <v>562.92449877669264</v>
      </c>
      <c r="N7878" s="29">
        <f>$D$16</f>
        <v>500</v>
      </c>
      <c r="O7878" s="26">
        <f t="shared" ca="1" si="555"/>
        <v>-62.924498776692644</v>
      </c>
    </row>
    <row r="7879" spans="8:15" x14ac:dyDescent="0.3">
      <c r="H7879">
        <v>7876</v>
      </c>
      <c r="I7879" s="5">
        <f t="shared" ca="1" si="559"/>
        <v>0.45885088000294127</v>
      </c>
      <c r="J7879">
        <f t="shared" ca="1" si="559"/>
        <v>0.38552660165115404</v>
      </c>
      <c r="K7879" s="6">
        <f t="shared" ca="1" si="556"/>
        <v>0.30920095681216742</v>
      </c>
      <c r="L7879" s="41">
        <f t="shared" ca="1" si="557"/>
        <v>0</v>
      </c>
      <c r="M7879" s="22">
        <f t="shared" ca="1" si="558"/>
        <v>854.50123154920072</v>
      </c>
      <c r="N7879" s="29">
        <f>$D$16</f>
        <v>500</v>
      </c>
      <c r="O7879" s="26">
        <f t="shared" ca="1" si="555"/>
        <v>500</v>
      </c>
    </row>
    <row r="7880" spans="8:15" x14ac:dyDescent="0.3">
      <c r="H7880">
        <v>7877</v>
      </c>
      <c r="I7880" s="5">
        <f t="shared" ca="1" si="559"/>
        <v>0.35202856544479799</v>
      </c>
      <c r="J7880">
        <f t="shared" ca="1" si="559"/>
        <v>0.65284484849920721</v>
      </c>
      <c r="K7880" s="6">
        <f t="shared" ca="1" si="556"/>
        <v>0.80964408836367185</v>
      </c>
      <c r="L7880" s="41">
        <f t="shared" ca="1" si="557"/>
        <v>0</v>
      </c>
      <c r="M7880" s="22">
        <f t="shared" ca="1" si="558"/>
        <v>1196.5062134875113</v>
      </c>
      <c r="N7880" s="29">
        <f>$D$16</f>
        <v>500</v>
      </c>
      <c r="O7880" s="26">
        <f t="shared" ca="1" si="555"/>
        <v>500</v>
      </c>
    </row>
    <row r="7881" spans="8:15" x14ac:dyDescent="0.3">
      <c r="H7881">
        <v>7878</v>
      </c>
      <c r="I7881" s="5">
        <f t="shared" ca="1" si="559"/>
        <v>0.96050923693630574</v>
      </c>
      <c r="J7881">
        <f t="shared" ca="1" si="559"/>
        <v>0.80142694330337316</v>
      </c>
      <c r="K7881" s="6">
        <f t="shared" ca="1" si="556"/>
        <v>0.82400609987261131</v>
      </c>
      <c r="L7881" s="41">
        <f t="shared" ca="1" si="557"/>
        <v>3</v>
      </c>
      <c r="M7881" s="22">
        <f t="shared" ca="1" si="558"/>
        <v>1423.3645692471418</v>
      </c>
      <c r="N7881" s="29">
        <f>$D$16</f>
        <v>500</v>
      </c>
      <c r="O7881" s="26">
        <f t="shared" ca="1" si="555"/>
        <v>-3770.0937077414255</v>
      </c>
    </row>
    <row r="7882" spans="8:15" x14ac:dyDescent="0.3">
      <c r="H7882">
        <v>7879</v>
      </c>
      <c r="I7882" s="5">
        <f t="shared" ca="1" si="559"/>
        <v>0.65557737598160737</v>
      </c>
      <c r="J7882">
        <f t="shared" ca="1" si="559"/>
        <v>0.54805820129281091</v>
      </c>
      <c r="K7882" s="6">
        <f t="shared" ca="1" si="556"/>
        <v>0.75036609133879439</v>
      </c>
      <c r="L7882" s="41">
        <f t="shared" ca="1" si="557"/>
        <v>0</v>
      </c>
      <c r="M7882" s="22">
        <f t="shared" ca="1" si="558"/>
        <v>1060.378444701267</v>
      </c>
      <c r="N7882" s="29">
        <f>$D$16</f>
        <v>500</v>
      </c>
      <c r="O7882" s="26">
        <f t="shared" ca="1" si="555"/>
        <v>500</v>
      </c>
    </row>
    <row r="7883" spans="8:15" x14ac:dyDescent="0.3">
      <c r="H7883">
        <v>7880</v>
      </c>
      <c r="I7883" s="5">
        <f t="shared" ca="1" si="559"/>
        <v>0.59903821520167522</v>
      </c>
      <c r="J7883">
        <f t="shared" ca="1" si="559"/>
        <v>0.71858821647472781</v>
      </c>
      <c r="K7883" s="6">
        <f t="shared" ca="1" si="556"/>
        <v>0.69909869310251593</v>
      </c>
      <c r="L7883" s="41">
        <f t="shared" ca="1" si="557"/>
        <v>0</v>
      </c>
      <c r="M7883" s="22">
        <f t="shared" ca="1" si="558"/>
        <v>1289.3263282426215</v>
      </c>
      <c r="N7883" s="29">
        <f>$D$16</f>
        <v>500</v>
      </c>
      <c r="O7883" s="26">
        <f t="shared" ca="1" si="555"/>
        <v>500</v>
      </c>
    </row>
    <row r="7884" spans="8:15" x14ac:dyDescent="0.3">
      <c r="H7884">
        <v>7881</v>
      </c>
      <c r="I7884" s="5">
        <f t="shared" ca="1" si="559"/>
        <v>0.71038532462927551</v>
      </c>
      <c r="J7884">
        <f t="shared" ca="1" si="559"/>
        <v>0.69842309991707463</v>
      </c>
      <c r="K7884" s="6">
        <f t="shared" ca="1" si="556"/>
        <v>0.20543339156777785</v>
      </c>
      <c r="L7884" s="41">
        <f t="shared" ca="1" si="557"/>
        <v>1</v>
      </c>
      <c r="M7884" s="22">
        <f t="shared" ca="1" si="558"/>
        <v>1259.9352769196712</v>
      </c>
      <c r="N7884" s="29">
        <f>$D$16</f>
        <v>500</v>
      </c>
      <c r="O7884" s="26">
        <f t="shared" ref="O7884:O7947" ca="1" si="560">N7884-M7884*L7884</f>
        <v>-759.9352769196712</v>
      </c>
    </row>
    <row r="7885" spans="8:15" x14ac:dyDescent="0.3">
      <c r="H7885">
        <v>7882</v>
      </c>
      <c r="I7885" s="5">
        <f t="shared" ca="1" si="559"/>
        <v>0.7821787475288775</v>
      </c>
      <c r="J7885">
        <f t="shared" ca="1" si="559"/>
        <v>0.59285707769729956</v>
      </c>
      <c r="K7885" s="6">
        <f t="shared" ca="1" si="556"/>
        <v>0.3902791400924388</v>
      </c>
      <c r="L7885" s="41">
        <f t="shared" ca="1" si="557"/>
        <v>1</v>
      </c>
      <c r="M7885" s="22">
        <f t="shared" ca="1" si="558"/>
        <v>1117.450325290974</v>
      </c>
      <c r="N7885" s="29">
        <f>$D$16</f>
        <v>500</v>
      </c>
      <c r="O7885" s="26">
        <f t="shared" ca="1" si="560"/>
        <v>-617.45032529097398</v>
      </c>
    </row>
    <row r="7886" spans="8:15" x14ac:dyDescent="0.3">
      <c r="H7886">
        <v>7883</v>
      </c>
      <c r="I7886" s="5">
        <f t="shared" ca="1" si="559"/>
        <v>0.19455772019421791</v>
      </c>
      <c r="J7886">
        <f t="shared" ca="1" si="559"/>
        <v>0.5410958816334166</v>
      </c>
      <c r="K7886" s="6">
        <f t="shared" ca="1" si="556"/>
        <v>0.97900519581876</v>
      </c>
      <c r="L7886" s="41">
        <f t="shared" ca="1" si="557"/>
        <v>0</v>
      </c>
      <c r="M7886" s="22">
        <f t="shared" ca="1" si="558"/>
        <v>1051.5974819919068</v>
      </c>
      <c r="N7886" s="29">
        <f>$D$16</f>
        <v>500</v>
      </c>
      <c r="O7886" s="26">
        <f t="shared" ca="1" si="560"/>
        <v>500</v>
      </c>
    </row>
    <row r="7887" spans="8:15" x14ac:dyDescent="0.3">
      <c r="H7887">
        <v>7884</v>
      </c>
      <c r="I7887" s="5">
        <f t="shared" ca="1" si="559"/>
        <v>0.81586870038287251</v>
      </c>
      <c r="J7887">
        <f t="shared" ca="1" si="559"/>
        <v>0.48419857929311672</v>
      </c>
      <c r="K7887" s="6">
        <f t="shared" ca="1" si="556"/>
        <v>0.79753374975998648</v>
      </c>
      <c r="L7887" s="41">
        <f t="shared" ca="1" si="557"/>
        <v>1</v>
      </c>
      <c r="M7887" s="22">
        <f t="shared" ca="1" si="558"/>
        <v>980.19067501532379</v>
      </c>
      <c r="N7887" s="29">
        <f>$D$16</f>
        <v>500</v>
      </c>
      <c r="O7887" s="26">
        <f t="shared" ca="1" si="560"/>
        <v>-480.19067501532379</v>
      </c>
    </row>
    <row r="7888" spans="8:15" x14ac:dyDescent="0.3">
      <c r="H7888">
        <v>7885</v>
      </c>
      <c r="I7888" s="5">
        <f t="shared" ca="1" si="559"/>
        <v>0.95009005909521882</v>
      </c>
      <c r="J7888">
        <f t="shared" ca="1" si="559"/>
        <v>0.53870373925173864</v>
      </c>
      <c r="K7888" s="6">
        <f t="shared" ca="1" si="556"/>
        <v>0.9235379465568031</v>
      </c>
      <c r="L7888" s="41">
        <f t="shared" ca="1" si="557"/>
        <v>3</v>
      </c>
      <c r="M7888" s="22">
        <f t="shared" ca="1" si="558"/>
        <v>1048.5842887241984</v>
      </c>
      <c r="N7888" s="29">
        <f>$D$16</f>
        <v>500</v>
      </c>
      <c r="O7888" s="26">
        <f t="shared" ca="1" si="560"/>
        <v>-2645.7528661725951</v>
      </c>
    </row>
    <row r="7889" spans="8:15" x14ac:dyDescent="0.3">
      <c r="H7889">
        <v>7886</v>
      </c>
      <c r="I7889" s="5">
        <f t="shared" ca="1" si="559"/>
        <v>0.39152569532652037</v>
      </c>
      <c r="J7889">
        <f t="shared" ca="1" si="559"/>
        <v>0.89105588649924905</v>
      </c>
      <c r="K7889" s="6">
        <f t="shared" ca="1" si="556"/>
        <v>0.42409671963616491</v>
      </c>
      <c r="L7889" s="41">
        <f t="shared" ca="1" si="557"/>
        <v>0</v>
      </c>
      <c r="M7889" s="22">
        <f t="shared" ca="1" si="558"/>
        <v>1616.0814659665471</v>
      </c>
      <c r="N7889" s="29">
        <f>$D$16</f>
        <v>500</v>
      </c>
      <c r="O7889" s="26">
        <f t="shared" ca="1" si="560"/>
        <v>500</v>
      </c>
    </row>
    <row r="7890" spans="8:15" x14ac:dyDescent="0.3">
      <c r="H7890">
        <v>7887</v>
      </c>
      <c r="I7890" s="5">
        <f t="shared" ca="1" si="559"/>
        <v>0.70148112565616294</v>
      </c>
      <c r="J7890">
        <f t="shared" ca="1" si="559"/>
        <v>0.5243158166634051</v>
      </c>
      <c r="K7890" s="6">
        <f t="shared" ca="1" si="556"/>
        <v>0.89616611409144731</v>
      </c>
      <c r="L7890" s="41">
        <f t="shared" ca="1" si="557"/>
        <v>1</v>
      </c>
      <c r="M7890" s="22">
        <f t="shared" ca="1" si="558"/>
        <v>1030.4942506304269</v>
      </c>
      <c r="N7890" s="29">
        <f>$D$16</f>
        <v>500</v>
      </c>
      <c r="O7890" s="26">
        <f t="shared" ca="1" si="560"/>
        <v>-530.4942506304269</v>
      </c>
    </row>
    <row r="7891" spans="8:15" x14ac:dyDescent="0.3">
      <c r="H7891">
        <v>7888</v>
      </c>
      <c r="I7891" s="5">
        <f t="shared" ca="1" si="559"/>
        <v>0.88638167388148459</v>
      </c>
      <c r="J7891">
        <f t="shared" ca="1" si="559"/>
        <v>0.10933549570311496</v>
      </c>
      <c r="K7891" s="6">
        <f t="shared" ca="1" si="556"/>
        <v>0.9566616804396828</v>
      </c>
      <c r="L7891" s="41">
        <f t="shared" ca="1" si="557"/>
        <v>1</v>
      </c>
      <c r="M7891" s="22">
        <f t="shared" ca="1" si="558"/>
        <v>384.96513137657075</v>
      </c>
      <c r="N7891" s="29">
        <f>$D$16</f>
        <v>500</v>
      </c>
      <c r="O7891" s="26">
        <f t="shared" ca="1" si="560"/>
        <v>115.03486862342925</v>
      </c>
    </row>
    <row r="7892" spans="8:15" x14ac:dyDescent="0.3">
      <c r="H7892">
        <v>7889</v>
      </c>
      <c r="I7892" s="5">
        <f t="shared" ca="1" si="559"/>
        <v>0.35023645971530404</v>
      </c>
      <c r="J7892">
        <f t="shared" ca="1" si="559"/>
        <v>0.77143612674553796</v>
      </c>
      <c r="K7892" s="6">
        <f t="shared" ca="1" si="556"/>
        <v>0.41538179903953687</v>
      </c>
      <c r="L7892" s="41">
        <f t="shared" ca="1" si="557"/>
        <v>0</v>
      </c>
      <c r="M7892" s="22">
        <f t="shared" ca="1" si="558"/>
        <v>1371.7923630004686</v>
      </c>
      <c r="N7892" s="29">
        <f>$D$16</f>
        <v>500</v>
      </c>
      <c r="O7892" s="26">
        <f t="shared" ca="1" si="560"/>
        <v>500</v>
      </c>
    </row>
    <row r="7893" spans="8:15" x14ac:dyDescent="0.3">
      <c r="H7893">
        <v>7890</v>
      </c>
      <c r="I7893" s="5">
        <f t="shared" ca="1" si="559"/>
        <v>0.55360577283731993</v>
      </c>
      <c r="J7893">
        <f t="shared" ca="1" si="559"/>
        <v>0.99753755497864527</v>
      </c>
      <c r="K7893" s="6">
        <f t="shared" ca="1" si="556"/>
        <v>0.26779568601648984</v>
      </c>
      <c r="L7893" s="41">
        <f t="shared" ca="1" si="557"/>
        <v>0</v>
      </c>
      <c r="M7893" s="22">
        <f t="shared" ca="1" si="558"/>
        <v>2405.9529775072215</v>
      </c>
      <c r="N7893" s="29">
        <f>$D$16</f>
        <v>500</v>
      </c>
      <c r="O7893" s="26">
        <f t="shared" ca="1" si="560"/>
        <v>500</v>
      </c>
    </row>
    <row r="7894" spans="8:15" x14ac:dyDescent="0.3">
      <c r="H7894">
        <v>7891</v>
      </c>
      <c r="I7894" s="5">
        <f t="shared" ca="1" si="559"/>
        <v>0.55826313523859084</v>
      </c>
      <c r="J7894">
        <f t="shared" ca="1" si="559"/>
        <v>4.5665763169695062E-2</v>
      </c>
      <c r="K7894" s="6">
        <f t="shared" ca="1" si="556"/>
        <v>0.86402534146217436</v>
      </c>
      <c r="L7894" s="41">
        <f t="shared" ca="1" si="557"/>
        <v>0</v>
      </c>
      <c r="M7894" s="22">
        <f t="shared" ca="1" si="558"/>
        <v>155.79232612029398</v>
      </c>
      <c r="N7894" s="29">
        <f>$D$16</f>
        <v>500</v>
      </c>
      <c r="O7894" s="26">
        <f t="shared" ca="1" si="560"/>
        <v>500</v>
      </c>
    </row>
    <row r="7895" spans="8:15" x14ac:dyDescent="0.3">
      <c r="H7895">
        <v>7892</v>
      </c>
      <c r="I7895" s="5">
        <f t="shared" ca="1" si="559"/>
        <v>0.24270105693186761</v>
      </c>
      <c r="J7895">
        <f t="shared" ca="1" si="559"/>
        <v>0.61969155568360224</v>
      </c>
      <c r="K7895" s="6">
        <f t="shared" ca="1" si="556"/>
        <v>0.30550609612775015</v>
      </c>
      <c r="L7895" s="41">
        <f t="shared" ca="1" si="557"/>
        <v>0</v>
      </c>
      <c r="M7895" s="22">
        <f t="shared" ca="1" si="558"/>
        <v>1152.3354016393107</v>
      </c>
      <c r="N7895" s="29">
        <f>$D$16</f>
        <v>500</v>
      </c>
      <c r="O7895" s="26">
        <f t="shared" ca="1" si="560"/>
        <v>500</v>
      </c>
    </row>
    <row r="7896" spans="8:15" x14ac:dyDescent="0.3">
      <c r="H7896">
        <v>7893</v>
      </c>
      <c r="I7896" s="5">
        <f t="shared" ca="1" si="559"/>
        <v>0.32797996349532677</v>
      </c>
      <c r="J7896">
        <f t="shared" ca="1" si="559"/>
        <v>0.48181727101546279</v>
      </c>
      <c r="K7896" s="6">
        <f t="shared" ca="1" si="556"/>
        <v>0.64076556815939001</v>
      </c>
      <c r="L7896" s="41">
        <f t="shared" ca="1" si="557"/>
        <v>0</v>
      </c>
      <c r="M7896" s="22">
        <f t="shared" ca="1" si="558"/>
        <v>977.20343317163201</v>
      </c>
      <c r="N7896" s="29">
        <f>$D$16</f>
        <v>500</v>
      </c>
      <c r="O7896" s="26">
        <f t="shared" ca="1" si="560"/>
        <v>500</v>
      </c>
    </row>
    <row r="7897" spans="8:15" x14ac:dyDescent="0.3">
      <c r="H7897">
        <v>7894</v>
      </c>
      <c r="I7897" s="5">
        <f t="shared" ca="1" si="559"/>
        <v>0.88900245663701538</v>
      </c>
      <c r="J7897">
        <f t="shared" ca="1" si="559"/>
        <v>0.10565261604403564</v>
      </c>
      <c r="K7897" s="6">
        <f t="shared" ca="1" si="556"/>
        <v>0.57261090864162245</v>
      </c>
      <c r="L7897" s="41">
        <f t="shared" ca="1" si="557"/>
        <v>1</v>
      </c>
      <c r="M7897" s="22">
        <f t="shared" ca="1" si="558"/>
        <v>375.00778090273263</v>
      </c>
      <c r="N7897" s="29">
        <f>$D$16</f>
        <v>500</v>
      </c>
      <c r="O7897" s="26">
        <f t="shared" ca="1" si="560"/>
        <v>124.99221909726737</v>
      </c>
    </row>
    <row r="7898" spans="8:15" x14ac:dyDescent="0.3">
      <c r="H7898">
        <v>7895</v>
      </c>
      <c r="I7898" s="5">
        <f t="shared" ca="1" si="559"/>
        <v>0.77308256703487443</v>
      </c>
      <c r="J7898">
        <f t="shared" ca="1" si="559"/>
        <v>0.73721910622311093</v>
      </c>
      <c r="K7898" s="6">
        <f t="shared" ca="1" si="556"/>
        <v>0.71843080150998773</v>
      </c>
      <c r="L7898" s="41">
        <f t="shared" ca="1" si="557"/>
        <v>1</v>
      </c>
      <c r="M7898" s="22">
        <f t="shared" ca="1" si="558"/>
        <v>1317.3977584514262</v>
      </c>
      <c r="N7898" s="29">
        <f>$D$16</f>
        <v>500</v>
      </c>
      <c r="O7898" s="26">
        <f t="shared" ca="1" si="560"/>
        <v>-817.39775845142617</v>
      </c>
    </row>
    <row r="7899" spans="8:15" x14ac:dyDescent="0.3">
      <c r="H7899">
        <v>7896</v>
      </c>
      <c r="I7899" s="5">
        <f t="shared" ca="1" si="559"/>
        <v>0.71775882245668399</v>
      </c>
      <c r="J7899">
        <f t="shared" ca="1" si="559"/>
        <v>0.13111933162811062</v>
      </c>
      <c r="K7899" s="6">
        <f t="shared" ca="1" si="556"/>
        <v>0.36332392549690617</v>
      </c>
      <c r="L7899" s="41">
        <f t="shared" ca="1" si="557"/>
        <v>1</v>
      </c>
      <c r="M7899" s="22">
        <f t="shared" ca="1" si="558"/>
        <v>439.44220478936779</v>
      </c>
      <c r="N7899" s="29">
        <f>$D$16</f>
        <v>500</v>
      </c>
      <c r="O7899" s="26">
        <f t="shared" ca="1" si="560"/>
        <v>60.557795210632207</v>
      </c>
    </row>
    <row r="7900" spans="8:15" x14ac:dyDescent="0.3">
      <c r="H7900">
        <v>7897</v>
      </c>
      <c r="I7900" s="5">
        <f t="shared" ca="1" si="559"/>
        <v>1.6971165951966238E-2</v>
      </c>
      <c r="J7900">
        <f t="shared" ca="1" si="559"/>
        <v>0.74269348574949945</v>
      </c>
      <c r="K7900" s="6">
        <f t="shared" ca="1" si="556"/>
        <v>0.50038506907986824</v>
      </c>
      <c r="L7900" s="41">
        <f t="shared" ca="1" si="557"/>
        <v>0</v>
      </c>
      <c r="M7900" s="22">
        <f t="shared" ca="1" si="558"/>
        <v>1325.8358145757602</v>
      </c>
      <c r="N7900" s="29">
        <f>$D$16</f>
        <v>500</v>
      </c>
      <c r="O7900" s="26">
        <f t="shared" ca="1" si="560"/>
        <v>500</v>
      </c>
    </row>
    <row r="7901" spans="8:15" x14ac:dyDescent="0.3">
      <c r="H7901">
        <v>7898</v>
      </c>
      <c r="I7901" s="5">
        <f t="shared" ca="1" si="559"/>
        <v>0.77880530433981443</v>
      </c>
      <c r="J7901">
        <f t="shared" ca="1" si="559"/>
        <v>0.25095893942687963</v>
      </c>
      <c r="K7901" s="6">
        <f t="shared" ca="1" si="556"/>
        <v>0.83994367968694594</v>
      </c>
      <c r="L7901" s="41">
        <f t="shared" ca="1" si="557"/>
        <v>1</v>
      </c>
      <c r="M7901" s="22">
        <f t="shared" ca="1" si="558"/>
        <v>664.2624202479526</v>
      </c>
      <c r="N7901" s="29">
        <f>$D$16</f>
        <v>500</v>
      </c>
      <c r="O7901" s="26">
        <f t="shared" ca="1" si="560"/>
        <v>-164.2624202479526</v>
      </c>
    </row>
    <row r="7902" spans="8:15" x14ac:dyDescent="0.3">
      <c r="H7902">
        <v>7899</v>
      </c>
      <c r="I7902" s="5">
        <f t="shared" ca="1" si="559"/>
        <v>7.9566139392821311E-2</v>
      </c>
      <c r="J7902">
        <f t="shared" ca="1" si="559"/>
        <v>0.5974282134115122</v>
      </c>
      <c r="K7902" s="6">
        <f t="shared" ca="1" si="556"/>
        <v>0.95047473816597283</v>
      </c>
      <c r="L7902" s="41">
        <f t="shared" ca="1" si="557"/>
        <v>0</v>
      </c>
      <c r="M7902" s="22">
        <f t="shared" ca="1" si="558"/>
        <v>1123.347954306746</v>
      </c>
      <c r="N7902" s="29">
        <f>$D$16</f>
        <v>500</v>
      </c>
      <c r="O7902" s="26">
        <f t="shared" ca="1" si="560"/>
        <v>500</v>
      </c>
    </row>
    <row r="7903" spans="8:15" x14ac:dyDescent="0.3">
      <c r="H7903">
        <v>7900</v>
      </c>
      <c r="I7903" s="5">
        <f t="shared" ca="1" si="559"/>
        <v>0.54770528001126362</v>
      </c>
      <c r="J7903">
        <f t="shared" ca="1" si="559"/>
        <v>0.80394217392002221</v>
      </c>
      <c r="K7903" s="6">
        <f t="shared" ca="1" si="556"/>
        <v>0.8148233171571807</v>
      </c>
      <c r="L7903" s="41">
        <f t="shared" ca="1" si="557"/>
        <v>0</v>
      </c>
      <c r="M7903" s="22">
        <f t="shared" ca="1" si="558"/>
        <v>1427.8934593788422</v>
      </c>
      <c r="N7903" s="29">
        <f>$D$16</f>
        <v>500</v>
      </c>
      <c r="O7903" s="26">
        <f t="shared" ca="1" si="560"/>
        <v>500</v>
      </c>
    </row>
    <row r="7904" spans="8:15" x14ac:dyDescent="0.3">
      <c r="H7904">
        <v>7901</v>
      </c>
      <c r="I7904" s="5">
        <f t="shared" ca="1" si="559"/>
        <v>0.25060618643370736</v>
      </c>
      <c r="J7904">
        <f t="shared" ca="1" si="559"/>
        <v>0.26140599315934576</v>
      </c>
      <c r="K7904" s="6">
        <f t="shared" ca="1" si="556"/>
        <v>0.10433654476965704</v>
      </c>
      <c r="L7904" s="41">
        <f t="shared" ca="1" si="557"/>
        <v>0</v>
      </c>
      <c r="M7904" s="22">
        <f t="shared" ca="1" si="558"/>
        <v>680.49158727912402</v>
      </c>
      <c r="N7904" s="29">
        <f>$D$16</f>
        <v>500</v>
      </c>
      <c r="O7904" s="26">
        <f t="shared" ca="1" si="560"/>
        <v>500</v>
      </c>
    </row>
    <row r="7905" spans="8:15" x14ac:dyDescent="0.3">
      <c r="H7905">
        <v>7902</v>
      </c>
      <c r="I7905" s="5">
        <f t="shared" ca="1" si="559"/>
        <v>0.29544251287271983</v>
      </c>
      <c r="J7905">
        <f t="shared" ca="1" si="559"/>
        <v>1.006714086417837E-3</v>
      </c>
      <c r="K7905" s="6">
        <f t="shared" ca="1" si="556"/>
        <v>0.98770005004433892</v>
      </c>
      <c r="L7905" s="41">
        <f t="shared" ca="1" si="557"/>
        <v>0</v>
      </c>
      <c r="M7905" s="22">
        <f t="shared" ca="1" si="558"/>
        <v>-544.12219553049295</v>
      </c>
      <c r="N7905" s="29">
        <f>$D$16</f>
        <v>500</v>
      </c>
      <c r="O7905" s="26">
        <f t="shared" ca="1" si="560"/>
        <v>500</v>
      </c>
    </row>
    <row r="7906" spans="8:15" x14ac:dyDescent="0.3">
      <c r="H7906">
        <v>7903</v>
      </c>
      <c r="I7906" s="5">
        <f t="shared" ca="1" si="559"/>
        <v>0.55742459102307296</v>
      </c>
      <c r="J7906">
        <f t="shared" ca="1" si="559"/>
        <v>0.12482318063808318</v>
      </c>
      <c r="K7906" s="6">
        <f t="shared" ca="1" si="556"/>
        <v>0.1354126257007251</v>
      </c>
      <c r="L7906" s="41">
        <f t="shared" ca="1" si="557"/>
        <v>0</v>
      </c>
      <c r="M7906" s="22">
        <f t="shared" ca="1" si="558"/>
        <v>424.39561885936303</v>
      </c>
      <c r="N7906" s="29">
        <f>$D$16</f>
        <v>500</v>
      </c>
      <c r="O7906" s="26">
        <f t="shared" ca="1" si="560"/>
        <v>500</v>
      </c>
    </row>
    <row r="7907" spans="8:15" x14ac:dyDescent="0.3">
      <c r="H7907">
        <v>7904</v>
      </c>
      <c r="I7907" s="5">
        <f t="shared" ca="1" si="559"/>
        <v>0.92187049769306317</v>
      </c>
      <c r="J7907">
        <f t="shared" ca="1" si="559"/>
        <v>0.37957585745827549</v>
      </c>
      <c r="K7907" s="6">
        <f t="shared" ca="1" si="556"/>
        <v>0.45018352356911695</v>
      </c>
      <c r="L7907" s="41">
        <f t="shared" ca="1" si="557"/>
        <v>2</v>
      </c>
      <c r="M7907" s="22">
        <f t="shared" ca="1" si="558"/>
        <v>846.70253613885507</v>
      </c>
      <c r="N7907" s="29">
        <f>$D$16</f>
        <v>500</v>
      </c>
      <c r="O7907" s="26">
        <f t="shared" ca="1" si="560"/>
        <v>-1193.4050722777101</v>
      </c>
    </row>
    <row r="7908" spans="8:15" x14ac:dyDescent="0.3">
      <c r="H7908">
        <v>7905</v>
      </c>
      <c r="I7908" s="5">
        <f t="shared" ca="1" si="559"/>
        <v>0.59921563073317541</v>
      </c>
      <c r="J7908">
        <f t="shared" ca="1" si="559"/>
        <v>0.4319874092026682</v>
      </c>
      <c r="K7908" s="6">
        <f t="shared" ca="1" si="556"/>
        <v>0.96524856374383516</v>
      </c>
      <c r="L7908" s="41">
        <f t="shared" ca="1" si="557"/>
        <v>0</v>
      </c>
      <c r="M7908" s="22">
        <f t="shared" ca="1" si="558"/>
        <v>914.34169357651433</v>
      </c>
      <c r="N7908" s="29">
        <f>$D$16</f>
        <v>500</v>
      </c>
      <c r="O7908" s="26">
        <f t="shared" ca="1" si="560"/>
        <v>500</v>
      </c>
    </row>
    <row r="7909" spans="8:15" x14ac:dyDescent="0.3">
      <c r="H7909">
        <v>7906</v>
      </c>
      <c r="I7909" s="5">
        <f t="shared" ca="1" si="559"/>
        <v>0.69035672908360024</v>
      </c>
      <c r="J7909">
        <f t="shared" ca="1" si="559"/>
        <v>0.82231609355297997</v>
      </c>
      <c r="K7909" s="6">
        <f t="shared" ca="1" si="556"/>
        <v>0.41234882889435487</v>
      </c>
      <c r="L7909" s="41">
        <f t="shared" ca="1" si="557"/>
        <v>0</v>
      </c>
      <c r="M7909" s="22">
        <f t="shared" ca="1" si="558"/>
        <v>1462.1138150556708</v>
      </c>
      <c r="N7909" s="29">
        <f>$D$16</f>
        <v>500</v>
      </c>
      <c r="O7909" s="26">
        <f t="shared" ca="1" si="560"/>
        <v>500</v>
      </c>
    </row>
    <row r="7910" spans="8:15" x14ac:dyDescent="0.3">
      <c r="H7910">
        <v>7907</v>
      </c>
      <c r="I7910" s="5">
        <f t="shared" ca="1" si="559"/>
        <v>0.50316658797960101</v>
      </c>
      <c r="J7910">
        <f t="shared" ca="1" si="559"/>
        <v>0.84183714714294133</v>
      </c>
      <c r="K7910" s="6">
        <f t="shared" ca="1" si="556"/>
        <v>0.86115439204384581</v>
      </c>
      <c r="L7910" s="41">
        <f t="shared" ca="1" si="557"/>
        <v>0</v>
      </c>
      <c r="M7910" s="22">
        <f t="shared" ca="1" si="558"/>
        <v>1501.0185180578028</v>
      </c>
      <c r="N7910" s="29">
        <f>$D$16</f>
        <v>500</v>
      </c>
      <c r="O7910" s="26">
        <f t="shared" ca="1" si="560"/>
        <v>500</v>
      </c>
    </row>
    <row r="7911" spans="8:15" x14ac:dyDescent="0.3">
      <c r="H7911">
        <v>7908</v>
      </c>
      <c r="I7911" s="5">
        <f t="shared" ca="1" si="559"/>
        <v>0.38837555733783624</v>
      </c>
      <c r="J7911">
        <f t="shared" ca="1" si="559"/>
        <v>0.74031058443319275</v>
      </c>
      <c r="K7911" s="6">
        <f t="shared" ca="1" si="556"/>
        <v>0.62478807069834197</v>
      </c>
      <c r="L7911" s="41">
        <f t="shared" ca="1" si="557"/>
        <v>0</v>
      </c>
      <c r="M7911" s="22">
        <f t="shared" ca="1" si="558"/>
        <v>1322.1516075955794</v>
      </c>
      <c r="N7911" s="29">
        <f>$D$16</f>
        <v>500</v>
      </c>
      <c r="O7911" s="26">
        <f t="shared" ca="1" si="560"/>
        <v>500</v>
      </c>
    </row>
    <row r="7912" spans="8:15" x14ac:dyDescent="0.3">
      <c r="H7912">
        <v>7909</v>
      </c>
      <c r="I7912" s="5">
        <f t="shared" ca="1" si="559"/>
        <v>8.0462559226155861E-2</v>
      </c>
      <c r="J7912">
        <f t="shared" ca="1" si="559"/>
        <v>0.16558568847309596</v>
      </c>
      <c r="K7912" s="6">
        <f t="shared" ca="1" si="556"/>
        <v>0.54350624391382474</v>
      </c>
      <c r="L7912" s="41">
        <f t="shared" ca="1" si="557"/>
        <v>0</v>
      </c>
      <c r="M7912" s="22">
        <f t="shared" ca="1" si="558"/>
        <v>514.12142410365186</v>
      </c>
      <c r="N7912" s="29">
        <f>$D$16</f>
        <v>500</v>
      </c>
      <c r="O7912" s="26">
        <f t="shared" ca="1" si="560"/>
        <v>500</v>
      </c>
    </row>
    <row r="7913" spans="8:15" x14ac:dyDescent="0.3">
      <c r="H7913">
        <v>7910</v>
      </c>
      <c r="I7913" s="5">
        <f t="shared" ca="1" si="559"/>
        <v>3.0129467221080342E-2</v>
      </c>
      <c r="J7913">
        <f t="shared" ca="1" si="559"/>
        <v>0.86215957227860474</v>
      </c>
      <c r="K7913" s="6">
        <f t="shared" ca="1" si="556"/>
        <v>0.63385151003389639</v>
      </c>
      <c r="L7913" s="41">
        <f t="shared" ca="1" si="557"/>
        <v>0</v>
      </c>
      <c r="M7913" s="22">
        <f t="shared" ca="1" si="558"/>
        <v>1545.0366513040349</v>
      </c>
      <c r="N7913" s="29">
        <f>$D$16</f>
        <v>500</v>
      </c>
      <c r="O7913" s="26">
        <f t="shared" ca="1" si="560"/>
        <v>500</v>
      </c>
    </row>
    <row r="7914" spans="8:15" x14ac:dyDescent="0.3">
      <c r="H7914">
        <v>7911</v>
      </c>
      <c r="I7914" s="5">
        <f t="shared" ca="1" si="559"/>
        <v>0.28282994323000377</v>
      </c>
      <c r="J7914">
        <f t="shared" ca="1" si="559"/>
        <v>0.57168868861239219</v>
      </c>
      <c r="K7914" s="6">
        <f t="shared" ca="1" si="556"/>
        <v>0.11687497891045806</v>
      </c>
      <c r="L7914" s="41">
        <f t="shared" ca="1" si="557"/>
        <v>0</v>
      </c>
      <c r="M7914" s="22">
        <f t="shared" ca="1" si="558"/>
        <v>1090.337538315089</v>
      </c>
      <c r="N7914" s="29">
        <f>$D$16</f>
        <v>500</v>
      </c>
      <c r="O7914" s="26">
        <f t="shared" ca="1" si="560"/>
        <v>500</v>
      </c>
    </row>
    <row r="7915" spans="8:15" x14ac:dyDescent="0.3">
      <c r="H7915">
        <v>7912</v>
      </c>
      <c r="I7915" s="5">
        <f t="shared" ca="1" si="559"/>
        <v>0.27319824225633349</v>
      </c>
      <c r="J7915">
        <f t="shared" ca="1" si="559"/>
        <v>0.70477932324090808</v>
      </c>
      <c r="K7915" s="6">
        <f t="shared" ca="1" si="556"/>
        <v>0.8952729159879711</v>
      </c>
      <c r="L7915" s="41">
        <f t="shared" ca="1" si="557"/>
        <v>0</v>
      </c>
      <c r="M7915" s="22">
        <f t="shared" ca="1" si="558"/>
        <v>1269.0982808618728</v>
      </c>
      <c r="N7915" s="29">
        <f>$D$16</f>
        <v>500</v>
      </c>
      <c r="O7915" s="26">
        <f t="shared" ca="1" si="560"/>
        <v>500</v>
      </c>
    </row>
    <row r="7916" spans="8:15" x14ac:dyDescent="0.3">
      <c r="H7916">
        <v>7913</v>
      </c>
      <c r="I7916" s="5">
        <f t="shared" ca="1" si="559"/>
        <v>0.45389058829321016</v>
      </c>
      <c r="J7916">
        <f t="shared" ca="1" si="559"/>
        <v>5.3706107361852773E-3</v>
      </c>
      <c r="K7916" s="6">
        <f t="shared" ca="1" si="556"/>
        <v>0.1618597448646405</v>
      </c>
      <c r="L7916" s="41">
        <f t="shared" ca="1" si="557"/>
        <v>0</v>
      </c>
      <c r="M7916" s="22">
        <f t="shared" ca="1" si="558"/>
        <v>-275.50342490158459</v>
      </c>
      <c r="N7916" s="29">
        <f>$D$16</f>
        <v>500</v>
      </c>
      <c r="O7916" s="26">
        <f t="shared" ca="1" si="560"/>
        <v>500</v>
      </c>
    </row>
    <row r="7917" spans="8:15" x14ac:dyDescent="0.3">
      <c r="H7917">
        <v>7914</v>
      </c>
      <c r="I7917" s="5">
        <f t="shared" ca="1" si="559"/>
        <v>0.52848502002695119</v>
      </c>
      <c r="J7917">
        <f t="shared" ca="1" si="559"/>
        <v>0.6164477978992553</v>
      </c>
      <c r="K7917" s="6">
        <f t="shared" ca="1" si="556"/>
        <v>0.37251543020319255</v>
      </c>
      <c r="L7917" s="41">
        <f t="shared" ca="1" si="557"/>
        <v>0</v>
      </c>
      <c r="M7917" s="22">
        <f t="shared" ca="1" si="558"/>
        <v>1148.0822853599736</v>
      </c>
      <c r="N7917" s="29">
        <f>$D$16</f>
        <v>500</v>
      </c>
      <c r="O7917" s="26">
        <f t="shared" ca="1" si="560"/>
        <v>500</v>
      </c>
    </row>
    <row r="7918" spans="8:15" x14ac:dyDescent="0.3">
      <c r="H7918">
        <v>7915</v>
      </c>
      <c r="I7918" s="5">
        <f t="shared" ca="1" si="559"/>
        <v>2.1317019705270779E-2</v>
      </c>
      <c r="J7918">
        <f t="shared" ca="1" si="559"/>
        <v>0.72027400951230791</v>
      </c>
      <c r="K7918" s="6">
        <f t="shared" ca="1" si="556"/>
        <v>0.43070473356288941</v>
      </c>
      <c r="L7918" s="41">
        <f t="shared" ca="1" si="557"/>
        <v>0</v>
      </c>
      <c r="M7918" s="22">
        <f t="shared" ca="1" si="558"/>
        <v>1291.8278474489287</v>
      </c>
      <c r="N7918" s="29">
        <f>$D$16</f>
        <v>500</v>
      </c>
      <c r="O7918" s="26">
        <f t="shared" ca="1" si="560"/>
        <v>500</v>
      </c>
    </row>
    <row r="7919" spans="8:15" x14ac:dyDescent="0.3">
      <c r="H7919">
        <v>7916</v>
      </c>
      <c r="I7919" s="5">
        <f t="shared" ca="1" si="559"/>
        <v>0.23358239908752909</v>
      </c>
      <c r="J7919">
        <f t="shared" ca="1" si="559"/>
        <v>0.23735657789675979</v>
      </c>
      <c r="K7919" s="6">
        <f t="shared" ca="1" si="556"/>
        <v>0.10820775488586887</v>
      </c>
      <c r="L7919" s="41">
        <f t="shared" ca="1" si="557"/>
        <v>0</v>
      </c>
      <c r="M7919" s="22">
        <f t="shared" ca="1" si="558"/>
        <v>642.5842398951138</v>
      </c>
      <c r="N7919" s="29">
        <f>$D$16</f>
        <v>500</v>
      </c>
      <c r="O7919" s="26">
        <f t="shared" ca="1" si="560"/>
        <v>500</v>
      </c>
    </row>
    <row r="7920" spans="8:15" x14ac:dyDescent="0.3">
      <c r="H7920">
        <v>7917</v>
      </c>
      <c r="I7920" s="5">
        <f t="shared" ca="1" si="559"/>
        <v>0.3612951969777406</v>
      </c>
      <c r="J7920">
        <f t="shared" ca="1" si="559"/>
        <v>0.97930965393719194</v>
      </c>
      <c r="K7920" s="6">
        <f t="shared" ca="1" si="556"/>
        <v>0.71431525539581164</v>
      </c>
      <c r="L7920" s="41">
        <f t="shared" ca="1" si="557"/>
        <v>0</v>
      </c>
      <c r="M7920" s="22">
        <f t="shared" ca="1" si="558"/>
        <v>2019.8476059185766</v>
      </c>
      <c r="N7920" s="29">
        <f>$D$16</f>
        <v>500</v>
      </c>
      <c r="O7920" s="26">
        <f t="shared" ca="1" si="560"/>
        <v>500</v>
      </c>
    </row>
    <row r="7921" spans="8:15" x14ac:dyDescent="0.3">
      <c r="H7921">
        <v>7918</v>
      </c>
      <c r="I7921" s="5">
        <f t="shared" ca="1" si="559"/>
        <v>0.71079347542941429</v>
      </c>
      <c r="J7921">
        <f t="shared" ca="1" si="559"/>
        <v>0.67353674870619795</v>
      </c>
      <c r="K7921" s="6">
        <f t="shared" ca="1" si="556"/>
        <v>0.96129967211123224</v>
      </c>
      <c r="L7921" s="41">
        <f t="shared" ca="1" si="557"/>
        <v>1</v>
      </c>
      <c r="M7921" s="22">
        <f t="shared" ca="1" si="558"/>
        <v>1224.8501863440524</v>
      </c>
      <c r="N7921" s="29">
        <f>$D$16</f>
        <v>500</v>
      </c>
      <c r="O7921" s="26">
        <f t="shared" ca="1" si="560"/>
        <v>-724.85018634405242</v>
      </c>
    </row>
    <row r="7922" spans="8:15" x14ac:dyDescent="0.3">
      <c r="H7922">
        <v>7919</v>
      </c>
      <c r="I7922" s="5">
        <f t="shared" ca="1" si="559"/>
        <v>0.17485019552085057</v>
      </c>
      <c r="J7922">
        <f t="shared" ca="1" si="559"/>
        <v>0.9018496997394585</v>
      </c>
      <c r="K7922" s="6">
        <f t="shared" ca="1" si="556"/>
        <v>0.58725735320975947</v>
      </c>
      <c r="L7922" s="41">
        <f t="shared" ca="1" si="557"/>
        <v>0</v>
      </c>
      <c r="M7922" s="22">
        <f t="shared" ca="1" si="558"/>
        <v>1646.0816467486741</v>
      </c>
      <c r="N7922" s="29">
        <f>$D$16</f>
        <v>500</v>
      </c>
      <c r="O7922" s="26">
        <f t="shared" ca="1" si="560"/>
        <v>500</v>
      </c>
    </row>
    <row r="7923" spans="8:15" x14ac:dyDescent="0.3">
      <c r="H7923">
        <v>7920</v>
      </c>
      <c r="I7923" s="5">
        <f t="shared" ca="1" si="559"/>
        <v>0.65021857198613708</v>
      </c>
      <c r="J7923">
        <f t="shared" ca="1" si="559"/>
        <v>0.58872350110903338</v>
      </c>
      <c r="K7923" s="6">
        <f t="shared" ca="1" si="556"/>
        <v>0.67052750710497977</v>
      </c>
      <c r="L7923" s="41">
        <f t="shared" ca="1" si="557"/>
        <v>0</v>
      </c>
      <c r="M7923" s="22">
        <f t="shared" ca="1" si="558"/>
        <v>1112.1312859513705</v>
      </c>
      <c r="N7923" s="29">
        <f>$D$16</f>
        <v>500</v>
      </c>
      <c r="O7923" s="26">
        <f t="shared" ca="1" si="560"/>
        <v>500</v>
      </c>
    </row>
    <row r="7924" spans="8:15" x14ac:dyDescent="0.3">
      <c r="H7924">
        <v>7921</v>
      </c>
      <c r="I7924" s="5">
        <f t="shared" ca="1" si="559"/>
        <v>7.1666253783794209E-2</v>
      </c>
      <c r="J7924">
        <f t="shared" ca="1" si="559"/>
        <v>0.22208229480919162</v>
      </c>
      <c r="K7924" s="6">
        <f t="shared" ca="1" si="556"/>
        <v>4.5756491930333265E-3</v>
      </c>
      <c r="L7924" s="41">
        <f t="shared" ca="1" si="557"/>
        <v>0</v>
      </c>
      <c r="M7924" s="22">
        <f t="shared" ca="1" si="558"/>
        <v>617.41018665002161</v>
      </c>
      <c r="N7924" s="29">
        <f>$D$16</f>
        <v>500</v>
      </c>
      <c r="O7924" s="26">
        <f t="shared" ca="1" si="560"/>
        <v>500</v>
      </c>
    </row>
    <row r="7925" spans="8:15" x14ac:dyDescent="0.3">
      <c r="H7925">
        <v>7922</v>
      </c>
      <c r="I7925" s="5">
        <f t="shared" ca="1" si="559"/>
        <v>0.31287192689912635</v>
      </c>
      <c r="J7925">
        <f t="shared" ca="1" si="559"/>
        <v>0.51900693002313625</v>
      </c>
      <c r="K7925" s="6">
        <f t="shared" ca="1" si="556"/>
        <v>0.69599101369294969</v>
      </c>
      <c r="L7925" s="41">
        <f t="shared" ca="1" si="557"/>
        <v>0</v>
      </c>
      <c r="M7925" s="22">
        <f t="shared" ca="1" si="558"/>
        <v>1023.8306733402117</v>
      </c>
      <c r="N7925" s="29">
        <f>$D$16</f>
        <v>500</v>
      </c>
      <c r="O7925" s="26">
        <f t="shared" ca="1" si="560"/>
        <v>500</v>
      </c>
    </row>
    <row r="7926" spans="8:15" x14ac:dyDescent="0.3">
      <c r="H7926">
        <v>7923</v>
      </c>
      <c r="I7926" s="5">
        <f t="shared" ca="1" si="559"/>
        <v>0.96311633615650138</v>
      </c>
      <c r="J7926">
        <f t="shared" ca="1" si="559"/>
        <v>8.967234141960112E-2</v>
      </c>
      <c r="K7926" s="6">
        <f t="shared" ca="1" si="556"/>
        <v>0.59304906215514908</v>
      </c>
      <c r="L7926" s="41">
        <f t="shared" ca="1" si="557"/>
        <v>3</v>
      </c>
      <c r="M7926" s="22">
        <f t="shared" ca="1" si="558"/>
        <v>328.61225611473799</v>
      </c>
      <c r="N7926" s="29">
        <f>$D$16</f>
        <v>500</v>
      </c>
      <c r="O7926" s="26">
        <f t="shared" ca="1" si="560"/>
        <v>-485.83676834421397</v>
      </c>
    </row>
    <row r="7927" spans="8:15" x14ac:dyDescent="0.3">
      <c r="H7927">
        <v>7924</v>
      </c>
      <c r="I7927" s="5">
        <f t="shared" ca="1" si="559"/>
        <v>0.60332493435823664</v>
      </c>
      <c r="J7927">
        <f t="shared" ca="1" si="559"/>
        <v>0.7464775113256451</v>
      </c>
      <c r="K7927" s="6">
        <f t="shared" ca="1" si="556"/>
        <v>0.78074928649583109</v>
      </c>
      <c r="L7927" s="41">
        <f t="shared" ca="1" si="557"/>
        <v>0</v>
      </c>
      <c r="M7927" s="22">
        <f t="shared" ca="1" si="558"/>
        <v>1331.7229811597535</v>
      </c>
      <c r="N7927" s="29">
        <f>$D$16</f>
        <v>500</v>
      </c>
      <c r="O7927" s="26">
        <f t="shared" ca="1" si="560"/>
        <v>500</v>
      </c>
    </row>
    <row r="7928" spans="8:15" x14ac:dyDescent="0.3">
      <c r="H7928">
        <v>7925</v>
      </c>
      <c r="I7928" s="5">
        <f t="shared" ca="1" si="559"/>
        <v>0.99970984851280698</v>
      </c>
      <c r="J7928">
        <f t="shared" ca="1" si="559"/>
        <v>3.3068165555806495E-2</v>
      </c>
      <c r="K7928" s="6">
        <f t="shared" ca="1" si="556"/>
        <v>0.17154595784211724</v>
      </c>
      <c r="L7928" s="41">
        <f t="shared" ca="1" si="557"/>
        <v>4</v>
      </c>
      <c r="M7928" s="22">
        <f t="shared" ca="1" si="558"/>
        <v>81.25072764053732</v>
      </c>
      <c r="N7928" s="29">
        <f>$D$16</f>
        <v>500</v>
      </c>
      <c r="O7928" s="26">
        <f t="shared" ca="1" si="560"/>
        <v>174.99708943785072</v>
      </c>
    </row>
    <row r="7929" spans="8:15" x14ac:dyDescent="0.3">
      <c r="H7929">
        <v>7926</v>
      </c>
      <c r="I7929" s="5">
        <f t="shared" ca="1" si="559"/>
        <v>0.90511412774284761</v>
      </c>
      <c r="J7929">
        <f t="shared" ca="1" si="559"/>
        <v>0.39191465487001564</v>
      </c>
      <c r="K7929" s="6">
        <f t="shared" ca="1" si="556"/>
        <v>9.0073576450094839E-2</v>
      </c>
      <c r="L7929" s="41">
        <f t="shared" ca="1" si="557"/>
        <v>2</v>
      </c>
      <c r="M7929" s="22">
        <f t="shared" ca="1" si="558"/>
        <v>862.83387945307493</v>
      </c>
      <c r="N7929" s="29">
        <f>$D$16</f>
        <v>500</v>
      </c>
      <c r="O7929" s="26">
        <f t="shared" ca="1" si="560"/>
        <v>-1225.6677589061499</v>
      </c>
    </row>
    <row r="7930" spans="8:15" x14ac:dyDescent="0.3">
      <c r="H7930">
        <v>7927</v>
      </c>
      <c r="I7930" s="5">
        <f t="shared" ca="1" si="559"/>
        <v>0.9228937908556013</v>
      </c>
      <c r="J7930">
        <f t="shared" ca="1" si="559"/>
        <v>0.49236338059157292</v>
      </c>
      <c r="K7930" s="6">
        <f t="shared" ca="1" si="556"/>
        <v>2.309956963394677E-2</v>
      </c>
      <c r="L7930" s="41">
        <f t="shared" ca="1" si="557"/>
        <v>2</v>
      </c>
      <c r="M7930" s="22">
        <f t="shared" ca="1" si="558"/>
        <v>990.42833234907698</v>
      </c>
      <c r="N7930" s="29">
        <f>$D$16</f>
        <v>500</v>
      </c>
      <c r="O7930" s="26">
        <f t="shared" ca="1" si="560"/>
        <v>-1480.856664698154</v>
      </c>
    </row>
    <row r="7931" spans="8:15" x14ac:dyDescent="0.3">
      <c r="H7931">
        <v>7928</v>
      </c>
      <c r="I7931" s="5">
        <f t="shared" ca="1" si="559"/>
        <v>0.5416008140071924</v>
      </c>
      <c r="J7931">
        <f t="shared" ca="1" si="559"/>
        <v>0.21404619108235512</v>
      </c>
      <c r="K7931" s="6">
        <f t="shared" ca="1" si="556"/>
        <v>0.8128093013892983</v>
      </c>
      <c r="L7931" s="41">
        <f t="shared" ca="1" si="557"/>
        <v>0</v>
      </c>
      <c r="M7931" s="22">
        <f t="shared" ca="1" si="558"/>
        <v>603.76989353453791</v>
      </c>
      <c r="N7931" s="29">
        <f>$D$16</f>
        <v>500</v>
      </c>
      <c r="O7931" s="26">
        <f t="shared" ca="1" si="560"/>
        <v>500</v>
      </c>
    </row>
    <row r="7932" spans="8:15" x14ac:dyDescent="0.3">
      <c r="H7932">
        <v>7929</v>
      </c>
      <c r="I7932" s="5">
        <f t="shared" ca="1" si="559"/>
        <v>8.7488130668071151E-2</v>
      </c>
      <c r="J7932">
        <f t="shared" ca="1" si="559"/>
        <v>0.7513686324414145</v>
      </c>
      <c r="K7932" s="6">
        <f t="shared" ca="1" si="556"/>
        <v>0.17405415059801865</v>
      </c>
      <c r="L7932" s="41">
        <f t="shared" ca="1" si="557"/>
        <v>0</v>
      </c>
      <c r="M7932" s="22">
        <f t="shared" ca="1" si="558"/>
        <v>1339.4014665246755</v>
      </c>
      <c r="N7932" s="29">
        <f>$D$16</f>
        <v>500</v>
      </c>
      <c r="O7932" s="26">
        <f t="shared" ca="1" si="560"/>
        <v>500</v>
      </c>
    </row>
    <row r="7933" spans="8:15" x14ac:dyDescent="0.3">
      <c r="H7933">
        <v>7930</v>
      </c>
      <c r="I7933" s="5">
        <f t="shared" ca="1" si="559"/>
        <v>0.45768935827726154</v>
      </c>
      <c r="J7933">
        <f t="shared" ca="1" si="559"/>
        <v>0.68091784333641037</v>
      </c>
      <c r="K7933" s="6">
        <f t="shared" ca="1" si="556"/>
        <v>0.66241131648768903</v>
      </c>
      <c r="L7933" s="41">
        <f t="shared" ca="1" si="557"/>
        <v>0</v>
      </c>
      <c r="M7933" s="22">
        <f t="shared" ca="1" si="558"/>
        <v>1235.1334705227171</v>
      </c>
      <c r="N7933" s="29">
        <f>$D$16</f>
        <v>500</v>
      </c>
      <c r="O7933" s="26">
        <f t="shared" ca="1" si="560"/>
        <v>500</v>
      </c>
    </row>
    <row r="7934" spans="8:15" x14ac:dyDescent="0.3">
      <c r="H7934">
        <v>7931</v>
      </c>
      <c r="I7934" s="5">
        <f t="shared" ca="1" si="559"/>
        <v>0.84092673786594774</v>
      </c>
      <c r="J7934">
        <f t="shared" ca="1" si="559"/>
        <v>0.79203689787450848</v>
      </c>
      <c r="K7934" s="6">
        <f t="shared" ca="1" si="556"/>
        <v>0.72613981066857147</v>
      </c>
      <c r="L7934" s="41">
        <f t="shared" ca="1" si="557"/>
        <v>1</v>
      </c>
      <c r="M7934" s="22">
        <f t="shared" ca="1" si="558"/>
        <v>1406.754573364396</v>
      </c>
      <c r="N7934" s="29">
        <f>$D$16</f>
        <v>500</v>
      </c>
      <c r="O7934" s="26">
        <f t="shared" ca="1" si="560"/>
        <v>-906.75457336439604</v>
      </c>
    </row>
    <row r="7935" spans="8:15" x14ac:dyDescent="0.3">
      <c r="H7935">
        <v>7932</v>
      </c>
      <c r="I7935" s="5">
        <f t="shared" ca="1" si="559"/>
        <v>0.79820816143830164</v>
      </c>
      <c r="J7935">
        <f t="shared" ca="1" si="559"/>
        <v>0.79277327499762151</v>
      </c>
      <c r="K7935" s="6">
        <f t="shared" ca="1" si="556"/>
        <v>0.43705439405736324</v>
      </c>
      <c r="L7935" s="41">
        <f t="shared" ca="1" si="557"/>
        <v>1</v>
      </c>
      <c r="M7935" s="22">
        <f t="shared" ca="1" si="558"/>
        <v>1408.0408147509922</v>
      </c>
      <c r="N7935" s="29">
        <f>$D$16</f>
        <v>500</v>
      </c>
      <c r="O7935" s="26">
        <f t="shared" ca="1" si="560"/>
        <v>-908.04081475099224</v>
      </c>
    </row>
    <row r="7936" spans="8:15" x14ac:dyDescent="0.3">
      <c r="H7936">
        <v>7933</v>
      </c>
      <c r="I7936" s="5">
        <f t="shared" ca="1" si="559"/>
        <v>0.6588692194535265</v>
      </c>
      <c r="J7936">
        <f t="shared" ca="1" si="559"/>
        <v>0.33452180701560974</v>
      </c>
      <c r="K7936" s="6">
        <f t="shared" ca="1" si="556"/>
        <v>0.65314236244145685</v>
      </c>
      <c r="L7936" s="41">
        <f t="shared" ca="1" si="557"/>
        <v>0</v>
      </c>
      <c r="M7936" s="22">
        <f t="shared" ca="1" si="558"/>
        <v>786.2695196239174</v>
      </c>
      <c r="N7936" s="29">
        <f>$D$16</f>
        <v>500</v>
      </c>
      <c r="O7936" s="26">
        <f t="shared" ca="1" si="560"/>
        <v>500</v>
      </c>
    </row>
    <row r="7937" spans="8:15" x14ac:dyDescent="0.3">
      <c r="H7937">
        <v>7934</v>
      </c>
      <c r="I7937" s="5">
        <f t="shared" ca="1" si="559"/>
        <v>0.4946308254629378</v>
      </c>
      <c r="J7937">
        <f t="shared" ca="1" si="559"/>
        <v>0.29816378224682538</v>
      </c>
      <c r="K7937" s="6">
        <f t="shared" ca="1" si="556"/>
        <v>0.62633250123947504</v>
      </c>
      <c r="L7937" s="41">
        <f t="shared" ca="1" si="557"/>
        <v>0</v>
      </c>
      <c r="M7937" s="22">
        <f t="shared" ca="1" si="558"/>
        <v>735.15549178945571</v>
      </c>
      <c r="N7937" s="29">
        <f>$D$16</f>
        <v>500</v>
      </c>
      <c r="O7937" s="26">
        <f t="shared" ca="1" si="560"/>
        <v>500</v>
      </c>
    </row>
    <row r="7938" spans="8:15" x14ac:dyDescent="0.3">
      <c r="H7938">
        <v>7935</v>
      </c>
      <c r="I7938" s="5">
        <f t="shared" ca="1" si="559"/>
        <v>0.18492031240346052</v>
      </c>
      <c r="J7938">
        <f t="shared" ca="1" si="559"/>
        <v>0.24854730382692936</v>
      </c>
      <c r="K7938" s="6">
        <f t="shared" ca="1" si="556"/>
        <v>0.63053094676147803</v>
      </c>
      <c r="L7938" s="41">
        <f t="shared" ca="1" si="557"/>
        <v>0</v>
      </c>
      <c r="M7938" s="22">
        <f t="shared" ca="1" si="558"/>
        <v>660.46586632660228</v>
      </c>
      <c r="N7938" s="29">
        <f>$D$16</f>
        <v>500</v>
      </c>
      <c r="O7938" s="26">
        <f t="shared" ca="1" si="560"/>
        <v>500</v>
      </c>
    </row>
    <row r="7939" spans="8:15" x14ac:dyDescent="0.3">
      <c r="H7939">
        <v>7936</v>
      </c>
      <c r="I7939" s="5">
        <f t="shared" ca="1" si="559"/>
        <v>0.35297526443765948</v>
      </c>
      <c r="J7939">
        <f t="shared" ca="1" si="559"/>
        <v>0.97589781567372591</v>
      </c>
      <c r="K7939" s="6">
        <f t="shared" ca="1" si="556"/>
        <v>0.63808629908538761</v>
      </c>
      <c r="L7939" s="41">
        <f t="shared" ca="1" si="557"/>
        <v>0</v>
      </c>
      <c r="M7939" s="22">
        <f t="shared" ca="1" si="558"/>
        <v>1987.7811649626096</v>
      </c>
      <c r="N7939" s="29">
        <f>$D$16</f>
        <v>500</v>
      </c>
      <c r="O7939" s="26">
        <f t="shared" ca="1" si="560"/>
        <v>500</v>
      </c>
    </row>
    <row r="7940" spans="8:15" x14ac:dyDescent="0.3">
      <c r="H7940">
        <v>7937</v>
      </c>
      <c r="I7940" s="5">
        <f t="shared" ca="1" si="559"/>
        <v>0.89543159283345919</v>
      </c>
      <c r="J7940">
        <f t="shared" ca="1" si="559"/>
        <v>0.68635285090642861</v>
      </c>
      <c r="K7940" s="6">
        <f t="shared" ca="1" si="559"/>
        <v>0.81179216649333941</v>
      </c>
      <c r="L7940" s="41">
        <f t="shared" ref="L7940:L8003" ca="1" si="561">VLOOKUP(I7940,$E$5:$F$10,2)</f>
        <v>1</v>
      </c>
      <c r="M7940" s="22">
        <f t="shared" ref="M7940:M8003" ca="1" si="562">_xlfn.NORM.INV(J7940,$E$12,$E$13)</f>
        <v>1242.7693285028381</v>
      </c>
      <c r="N7940" s="29">
        <f>$D$16</f>
        <v>500</v>
      </c>
      <c r="O7940" s="26">
        <f t="shared" ca="1" si="560"/>
        <v>-742.76932850283811</v>
      </c>
    </row>
    <row r="7941" spans="8:15" x14ac:dyDescent="0.3">
      <c r="H7941">
        <v>7938</v>
      </c>
      <c r="I7941" s="5">
        <f t="shared" ref="I7941:K8004" ca="1" si="563">RAND()</f>
        <v>0.93534168284948316</v>
      </c>
      <c r="J7941">
        <f t="shared" ca="1" si="563"/>
        <v>0.39672794443673609</v>
      </c>
      <c r="K7941" s="6">
        <f t="shared" ca="1" si="563"/>
        <v>0.85826218219202344</v>
      </c>
      <c r="L7941" s="41">
        <f t="shared" ca="1" si="561"/>
        <v>2</v>
      </c>
      <c r="M7941" s="22">
        <f t="shared" ca="1" si="562"/>
        <v>869.08719186675262</v>
      </c>
      <c r="N7941" s="29">
        <f>$D$16</f>
        <v>500</v>
      </c>
      <c r="O7941" s="26">
        <f t="shared" ca="1" si="560"/>
        <v>-1238.1743837335052</v>
      </c>
    </row>
    <row r="7942" spans="8:15" x14ac:dyDescent="0.3">
      <c r="H7942">
        <v>7939</v>
      </c>
      <c r="I7942" s="5">
        <f t="shared" ca="1" si="563"/>
        <v>0.3022027921739302</v>
      </c>
      <c r="J7942">
        <f t="shared" ca="1" si="563"/>
        <v>0.94109964232717591</v>
      </c>
      <c r="K7942" s="6">
        <f t="shared" ca="1" si="563"/>
        <v>0.30475835010806385</v>
      </c>
      <c r="L7942" s="41">
        <f t="shared" ca="1" si="561"/>
        <v>0</v>
      </c>
      <c r="M7942" s="22">
        <f t="shared" ca="1" si="562"/>
        <v>1782.0358836352252</v>
      </c>
      <c r="N7942" s="29">
        <f>$D$16</f>
        <v>500</v>
      </c>
      <c r="O7942" s="26">
        <f t="shared" ca="1" si="560"/>
        <v>500</v>
      </c>
    </row>
    <row r="7943" spans="8:15" x14ac:dyDescent="0.3">
      <c r="H7943">
        <v>7940</v>
      </c>
      <c r="I7943" s="5">
        <f t="shared" ca="1" si="563"/>
        <v>0.37216812438778224</v>
      </c>
      <c r="J7943">
        <f t="shared" ca="1" si="563"/>
        <v>4.2845561124452147E-2</v>
      </c>
      <c r="K7943" s="6">
        <f t="shared" ca="1" si="563"/>
        <v>4.1922225847751515E-2</v>
      </c>
      <c r="L7943" s="41">
        <f t="shared" ca="1" si="561"/>
        <v>0</v>
      </c>
      <c r="M7943" s="22">
        <f t="shared" ca="1" si="562"/>
        <v>140.7106757300221</v>
      </c>
      <c r="N7943" s="29">
        <f>$D$16</f>
        <v>500</v>
      </c>
      <c r="O7943" s="26">
        <f t="shared" ca="1" si="560"/>
        <v>500</v>
      </c>
    </row>
    <row r="7944" spans="8:15" x14ac:dyDescent="0.3">
      <c r="H7944">
        <v>7941</v>
      </c>
      <c r="I7944" s="5">
        <f t="shared" ca="1" si="563"/>
        <v>0.36130584190824633</v>
      </c>
      <c r="J7944">
        <f t="shared" ca="1" si="563"/>
        <v>0.74031077493248976</v>
      </c>
      <c r="K7944" s="6">
        <f t="shared" ca="1" si="563"/>
        <v>0.27197074253391751</v>
      </c>
      <c r="L7944" s="41">
        <f t="shared" ca="1" si="561"/>
        <v>0</v>
      </c>
      <c r="M7944" s="22">
        <f t="shared" ca="1" si="562"/>
        <v>1322.1519014261653</v>
      </c>
      <c r="N7944" s="29">
        <f>$D$16</f>
        <v>500</v>
      </c>
      <c r="O7944" s="26">
        <f t="shared" ca="1" si="560"/>
        <v>500</v>
      </c>
    </row>
    <row r="7945" spans="8:15" x14ac:dyDescent="0.3">
      <c r="H7945">
        <v>7942</v>
      </c>
      <c r="I7945" s="5">
        <f t="shared" ca="1" si="563"/>
        <v>0.18806883651658157</v>
      </c>
      <c r="J7945">
        <f t="shared" ca="1" si="563"/>
        <v>0.780205427087864</v>
      </c>
      <c r="K7945" s="6">
        <f t="shared" ca="1" si="563"/>
        <v>0.94472799877756231</v>
      </c>
      <c r="L7945" s="41">
        <f t="shared" ca="1" si="561"/>
        <v>0</v>
      </c>
      <c r="M7945" s="22">
        <f t="shared" ca="1" si="562"/>
        <v>1386.4435956194466</v>
      </c>
      <c r="N7945" s="29">
        <f>$D$16</f>
        <v>500</v>
      </c>
      <c r="O7945" s="26">
        <f t="shared" ca="1" si="560"/>
        <v>500</v>
      </c>
    </row>
    <row r="7946" spans="8:15" x14ac:dyDescent="0.3">
      <c r="H7946">
        <v>7943</v>
      </c>
      <c r="I7946" s="5">
        <f t="shared" ca="1" si="563"/>
        <v>0.16648058622714468</v>
      </c>
      <c r="J7946">
        <f t="shared" ca="1" si="563"/>
        <v>0.61620374423045277</v>
      </c>
      <c r="K7946" s="6">
        <f t="shared" ca="1" si="563"/>
        <v>0.55058730957116941</v>
      </c>
      <c r="L7946" s="41">
        <f t="shared" ca="1" si="561"/>
        <v>0</v>
      </c>
      <c r="M7946" s="22">
        <f t="shared" ca="1" si="562"/>
        <v>1147.76272644351</v>
      </c>
      <c r="N7946" s="29">
        <f>$D$16</f>
        <v>500</v>
      </c>
      <c r="O7946" s="26">
        <f t="shared" ca="1" si="560"/>
        <v>500</v>
      </c>
    </row>
    <row r="7947" spans="8:15" x14ac:dyDescent="0.3">
      <c r="H7947">
        <v>7944</v>
      </c>
      <c r="I7947" s="5">
        <f t="shared" ca="1" si="563"/>
        <v>0.61768410325181777</v>
      </c>
      <c r="J7947">
        <f t="shared" ca="1" si="563"/>
        <v>0.82700650191722125</v>
      </c>
      <c r="K7947" s="6">
        <f t="shared" ca="1" si="563"/>
        <v>0.43120256586048278</v>
      </c>
      <c r="L7947" s="41">
        <f t="shared" ca="1" si="561"/>
        <v>0</v>
      </c>
      <c r="M7947" s="22">
        <f t="shared" ca="1" si="562"/>
        <v>1471.2008705541637</v>
      </c>
      <c r="N7947" s="29">
        <f>$D$16</f>
        <v>500</v>
      </c>
      <c r="O7947" s="26">
        <f t="shared" ca="1" si="560"/>
        <v>500</v>
      </c>
    </row>
    <row r="7948" spans="8:15" x14ac:dyDescent="0.3">
      <c r="H7948">
        <v>7945</v>
      </c>
      <c r="I7948" s="5">
        <f t="shared" ca="1" si="563"/>
        <v>0.89392454319449854</v>
      </c>
      <c r="J7948">
        <f t="shared" ca="1" si="563"/>
        <v>0.49514294472112508</v>
      </c>
      <c r="K7948" s="6">
        <f t="shared" ca="1" si="563"/>
        <v>0.99972089400925102</v>
      </c>
      <c r="L7948" s="41">
        <f t="shared" ca="1" si="561"/>
        <v>1</v>
      </c>
      <c r="M7948" s="22">
        <f t="shared" ca="1" si="562"/>
        <v>993.91243355936126</v>
      </c>
      <c r="N7948" s="29">
        <f>$D$16</f>
        <v>500</v>
      </c>
      <c r="O7948" s="26">
        <f t="shared" ref="O7948:O8011" ca="1" si="564">N7948-M7948*L7948</f>
        <v>-493.91243355936126</v>
      </c>
    </row>
    <row r="7949" spans="8:15" x14ac:dyDescent="0.3">
      <c r="H7949">
        <v>7946</v>
      </c>
      <c r="I7949" s="5">
        <f t="shared" ca="1" si="563"/>
        <v>0.42634639409855435</v>
      </c>
      <c r="J7949">
        <f t="shared" ca="1" si="563"/>
        <v>0.30613247989068959</v>
      </c>
      <c r="K7949" s="6">
        <f t="shared" ca="1" si="563"/>
        <v>0.47149067631688668</v>
      </c>
      <c r="L7949" s="41">
        <f t="shared" ca="1" si="561"/>
        <v>0</v>
      </c>
      <c r="M7949" s="22">
        <f t="shared" ca="1" si="562"/>
        <v>746.57848379446989</v>
      </c>
      <c r="N7949" s="29">
        <f>$D$16</f>
        <v>500</v>
      </c>
      <c r="O7949" s="26">
        <f t="shared" ca="1" si="564"/>
        <v>500</v>
      </c>
    </row>
    <row r="7950" spans="8:15" x14ac:dyDescent="0.3">
      <c r="H7950">
        <v>7947</v>
      </c>
      <c r="I7950" s="5">
        <f t="shared" ca="1" si="563"/>
        <v>0.58471787044931267</v>
      </c>
      <c r="J7950">
        <f t="shared" ca="1" si="563"/>
        <v>0.73419827478455812</v>
      </c>
      <c r="K7950" s="6">
        <f t="shared" ca="1" si="563"/>
        <v>0.76786304943834938</v>
      </c>
      <c r="L7950" s="41">
        <f t="shared" ca="1" si="561"/>
        <v>0</v>
      </c>
      <c r="M7950" s="22">
        <f t="shared" ca="1" si="562"/>
        <v>1312.7801003769048</v>
      </c>
      <c r="N7950" s="29">
        <f>$D$16</f>
        <v>500</v>
      </c>
      <c r="O7950" s="26">
        <f t="shared" ca="1" si="564"/>
        <v>500</v>
      </c>
    </row>
    <row r="7951" spans="8:15" x14ac:dyDescent="0.3">
      <c r="H7951">
        <v>7948</v>
      </c>
      <c r="I7951" s="5">
        <f t="shared" ca="1" si="563"/>
        <v>0.83017240185956931</v>
      </c>
      <c r="J7951">
        <f t="shared" ca="1" si="563"/>
        <v>0.31639108639790681</v>
      </c>
      <c r="K7951" s="6">
        <f t="shared" ca="1" si="563"/>
        <v>0.51665498904032492</v>
      </c>
      <c r="L7951" s="41">
        <f t="shared" ca="1" si="561"/>
        <v>1</v>
      </c>
      <c r="M7951" s="22">
        <f t="shared" ca="1" si="562"/>
        <v>761.09270287576578</v>
      </c>
      <c r="N7951" s="29">
        <f>$D$16</f>
        <v>500</v>
      </c>
      <c r="O7951" s="26">
        <f t="shared" ca="1" si="564"/>
        <v>-261.09270287576578</v>
      </c>
    </row>
    <row r="7952" spans="8:15" x14ac:dyDescent="0.3">
      <c r="H7952">
        <v>7949</v>
      </c>
      <c r="I7952" s="5">
        <f t="shared" ca="1" si="563"/>
        <v>0.18132046772849986</v>
      </c>
      <c r="J7952">
        <f t="shared" ca="1" si="563"/>
        <v>0.22595960858133246</v>
      </c>
      <c r="K7952" s="6">
        <f t="shared" ca="1" si="563"/>
        <v>0.47694242809269893</v>
      </c>
      <c r="L7952" s="41">
        <f t="shared" ca="1" si="561"/>
        <v>0</v>
      </c>
      <c r="M7952" s="22">
        <f t="shared" ca="1" si="562"/>
        <v>623.89037340366258</v>
      </c>
      <c r="N7952" s="29">
        <f>$D$16</f>
        <v>500</v>
      </c>
      <c r="O7952" s="26">
        <f t="shared" ca="1" si="564"/>
        <v>500</v>
      </c>
    </row>
    <row r="7953" spans="8:15" x14ac:dyDescent="0.3">
      <c r="H7953">
        <v>7950</v>
      </c>
      <c r="I7953" s="5">
        <f t="shared" ca="1" si="563"/>
        <v>0.69358826497521398</v>
      </c>
      <c r="J7953">
        <f t="shared" ca="1" si="563"/>
        <v>0.55070825242675614</v>
      </c>
      <c r="K7953" s="6">
        <f t="shared" ca="1" si="563"/>
        <v>0.67103801114347073</v>
      </c>
      <c r="L7953" s="41">
        <f t="shared" ca="1" si="561"/>
        <v>0</v>
      </c>
      <c r="M7953" s="22">
        <f t="shared" ca="1" si="562"/>
        <v>1063.7254734710345</v>
      </c>
      <c r="N7953" s="29">
        <f>$D$16</f>
        <v>500</v>
      </c>
      <c r="O7953" s="26">
        <f t="shared" ca="1" si="564"/>
        <v>500</v>
      </c>
    </row>
    <row r="7954" spans="8:15" x14ac:dyDescent="0.3">
      <c r="H7954">
        <v>7951</v>
      </c>
      <c r="I7954" s="5">
        <f t="shared" ca="1" si="563"/>
        <v>0.73355901738604612</v>
      </c>
      <c r="J7954">
        <f t="shared" ca="1" si="563"/>
        <v>0.8749203255273692</v>
      </c>
      <c r="K7954" s="6">
        <f t="shared" ca="1" si="563"/>
        <v>0.54896757320404976</v>
      </c>
      <c r="L7954" s="41">
        <f t="shared" ca="1" si="561"/>
        <v>1</v>
      </c>
      <c r="M7954" s="22">
        <f t="shared" ca="1" si="562"/>
        <v>1574.9812110117464</v>
      </c>
      <c r="N7954" s="29">
        <f>$D$16</f>
        <v>500</v>
      </c>
      <c r="O7954" s="26">
        <f t="shared" ca="1" si="564"/>
        <v>-1074.9812110117464</v>
      </c>
    </row>
    <row r="7955" spans="8:15" x14ac:dyDescent="0.3">
      <c r="H7955">
        <v>7952</v>
      </c>
      <c r="I7955" s="5">
        <f t="shared" ca="1" si="563"/>
        <v>0.74270880451592936</v>
      </c>
      <c r="J7955">
        <f t="shared" ca="1" si="563"/>
        <v>0.62726793648137735</v>
      </c>
      <c r="K7955" s="6">
        <f t="shared" ca="1" si="563"/>
        <v>0.87920368737859178</v>
      </c>
      <c r="L7955" s="41">
        <f t="shared" ca="1" si="561"/>
        <v>1</v>
      </c>
      <c r="M7955" s="22">
        <f t="shared" ca="1" si="562"/>
        <v>1162.3130131368691</v>
      </c>
      <c r="N7955" s="29">
        <f>$D$16</f>
        <v>500</v>
      </c>
      <c r="O7955" s="26">
        <f t="shared" ca="1" si="564"/>
        <v>-662.31301313686913</v>
      </c>
    </row>
    <row r="7956" spans="8:15" x14ac:dyDescent="0.3">
      <c r="H7956">
        <v>7953</v>
      </c>
      <c r="I7956" s="5">
        <f t="shared" ca="1" si="563"/>
        <v>0.56760114980176823</v>
      </c>
      <c r="J7956">
        <f t="shared" ca="1" si="563"/>
        <v>0.56278338105759351</v>
      </c>
      <c r="K7956" s="6">
        <f t="shared" ca="1" si="563"/>
        <v>0.55005511932986606</v>
      </c>
      <c r="L7956" s="41">
        <f t="shared" ca="1" si="561"/>
        <v>0</v>
      </c>
      <c r="M7956" s="22">
        <f t="shared" ca="1" si="562"/>
        <v>1079.0149500426121</v>
      </c>
      <c r="N7956" s="29">
        <f>$D$16</f>
        <v>500</v>
      </c>
      <c r="O7956" s="26">
        <f t="shared" ca="1" si="564"/>
        <v>500</v>
      </c>
    </row>
    <row r="7957" spans="8:15" x14ac:dyDescent="0.3">
      <c r="H7957">
        <v>7954</v>
      </c>
      <c r="I7957" s="5">
        <f t="shared" ca="1" si="563"/>
        <v>0.58741027952087954</v>
      </c>
      <c r="J7957">
        <f t="shared" ca="1" si="563"/>
        <v>0.46550422785783396</v>
      </c>
      <c r="K7957" s="6">
        <f t="shared" ca="1" si="563"/>
        <v>0.14422005698335261</v>
      </c>
      <c r="L7957" s="41">
        <f t="shared" ca="1" si="561"/>
        <v>0</v>
      </c>
      <c r="M7957" s="22">
        <f t="shared" ca="1" si="562"/>
        <v>956.71194479527946</v>
      </c>
      <c r="N7957" s="29">
        <f>$D$16</f>
        <v>500</v>
      </c>
      <c r="O7957" s="26">
        <f t="shared" ca="1" si="564"/>
        <v>500</v>
      </c>
    </row>
    <row r="7958" spans="8:15" x14ac:dyDescent="0.3">
      <c r="H7958">
        <v>7955</v>
      </c>
      <c r="I7958" s="5">
        <f t="shared" ca="1" si="563"/>
        <v>0.99796152453773124</v>
      </c>
      <c r="J7958">
        <f t="shared" ca="1" si="563"/>
        <v>0.20729463399927417</v>
      </c>
      <c r="K7958" s="6">
        <f t="shared" ca="1" si="563"/>
        <v>0.63831680490084997</v>
      </c>
      <c r="L7958" s="41">
        <f t="shared" ca="1" si="561"/>
        <v>4</v>
      </c>
      <c r="M7958" s="22">
        <f t="shared" ca="1" si="562"/>
        <v>592.0779159138765</v>
      </c>
      <c r="N7958" s="29">
        <f>$D$16</f>
        <v>500</v>
      </c>
      <c r="O7958" s="26">
        <f t="shared" ca="1" si="564"/>
        <v>-1868.311663655506</v>
      </c>
    </row>
    <row r="7959" spans="8:15" x14ac:dyDescent="0.3">
      <c r="H7959">
        <v>7956</v>
      </c>
      <c r="I7959" s="5">
        <f t="shared" ca="1" si="563"/>
        <v>0.37634440947314152</v>
      </c>
      <c r="J7959">
        <f t="shared" ca="1" si="563"/>
        <v>0.45551592224241366</v>
      </c>
      <c r="K7959" s="6">
        <f t="shared" ca="1" si="563"/>
        <v>0.44974306405980735</v>
      </c>
      <c r="L7959" s="41">
        <f t="shared" ca="1" si="561"/>
        <v>0</v>
      </c>
      <c r="M7959" s="22">
        <f t="shared" ca="1" si="562"/>
        <v>944.13143897581165</v>
      </c>
      <c r="N7959" s="29">
        <f>$D$16</f>
        <v>500</v>
      </c>
      <c r="O7959" s="26">
        <f t="shared" ca="1" si="564"/>
        <v>500</v>
      </c>
    </row>
    <row r="7960" spans="8:15" x14ac:dyDescent="0.3">
      <c r="H7960">
        <v>7957</v>
      </c>
      <c r="I7960" s="5">
        <f t="shared" ca="1" si="563"/>
        <v>0.72491081839188731</v>
      </c>
      <c r="J7960">
        <f t="shared" ca="1" si="563"/>
        <v>0.82334803259615452</v>
      </c>
      <c r="K7960" s="6">
        <f t="shared" ca="1" si="563"/>
        <v>3.9875096365836082E-2</v>
      </c>
      <c r="L7960" s="41">
        <f t="shared" ca="1" si="561"/>
        <v>1</v>
      </c>
      <c r="M7960" s="22">
        <f t="shared" ca="1" si="562"/>
        <v>1464.0999032460963</v>
      </c>
      <c r="N7960" s="29">
        <f>$D$16</f>
        <v>500</v>
      </c>
      <c r="O7960" s="26">
        <f t="shared" ca="1" si="564"/>
        <v>-964.09990324609635</v>
      </c>
    </row>
    <row r="7961" spans="8:15" x14ac:dyDescent="0.3">
      <c r="H7961">
        <v>7958</v>
      </c>
      <c r="I7961" s="5">
        <f t="shared" ca="1" si="563"/>
        <v>0.56808108115192646</v>
      </c>
      <c r="J7961">
        <f t="shared" ca="1" si="563"/>
        <v>0.29045074715125152</v>
      </c>
      <c r="K7961" s="6">
        <f t="shared" ca="1" si="563"/>
        <v>0.58185598240652681</v>
      </c>
      <c r="L7961" s="41">
        <f t="shared" ca="1" si="561"/>
        <v>0</v>
      </c>
      <c r="M7961" s="22">
        <f t="shared" ca="1" si="562"/>
        <v>723.96580233197881</v>
      </c>
      <c r="N7961" s="29">
        <f>$D$16</f>
        <v>500</v>
      </c>
      <c r="O7961" s="26">
        <f t="shared" ca="1" si="564"/>
        <v>500</v>
      </c>
    </row>
    <row r="7962" spans="8:15" x14ac:dyDescent="0.3">
      <c r="H7962">
        <v>7959</v>
      </c>
      <c r="I7962" s="5">
        <f t="shared" ca="1" si="563"/>
        <v>0.17222506560458295</v>
      </c>
      <c r="J7962">
        <f t="shared" ca="1" si="563"/>
        <v>0.56827927766078423</v>
      </c>
      <c r="K7962" s="6">
        <f t="shared" ca="1" si="563"/>
        <v>1.9544810354590658E-2</v>
      </c>
      <c r="L7962" s="41">
        <f t="shared" ca="1" si="561"/>
        <v>0</v>
      </c>
      <c r="M7962" s="22">
        <f t="shared" ca="1" si="562"/>
        <v>1085.9975096462442</v>
      </c>
      <c r="N7962" s="29">
        <f>$D$16</f>
        <v>500</v>
      </c>
      <c r="O7962" s="26">
        <f t="shared" ca="1" si="564"/>
        <v>500</v>
      </c>
    </row>
    <row r="7963" spans="8:15" x14ac:dyDescent="0.3">
      <c r="H7963">
        <v>7960</v>
      </c>
      <c r="I7963" s="5">
        <f t="shared" ca="1" si="563"/>
        <v>0.79172873354100148</v>
      </c>
      <c r="J7963">
        <f t="shared" ca="1" si="563"/>
        <v>0.44820675987187153</v>
      </c>
      <c r="K7963" s="6">
        <f t="shared" ca="1" si="563"/>
        <v>0.64621253231791465</v>
      </c>
      <c r="L7963" s="41">
        <f t="shared" ca="1" si="561"/>
        <v>1</v>
      </c>
      <c r="M7963" s="22">
        <f t="shared" ca="1" si="562"/>
        <v>934.90336545475884</v>
      </c>
      <c r="N7963" s="29">
        <f>$D$16</f>
        <v>500</v>
      </c>
      <c r="O7963" s="26">
        <f t="shared" ca="1" si="564"/>
        <v>-434.90336545475884</v>
      </c>
    </row>
    <row r="7964" spans="8:15" x14ac:dyDescent="0.3">
      <c r="H7964">
        <v>7961</v>
      </c>
      <c r="I7964" s="5">
        <f t="shared" ca="1" si="563"/>
        <v>0.87231955345574508</v>
      </c>
      <c r="J7964">
        <f t="shared" ca="1" si="563"/>
        <v>0.27149842020425397</v>
      </c>
      <c r="K7964" s="6">
        <f t="shared" ca="1" si="563"/>
        <v>7.9159324066399583E-2</v>
      </c>
      <c r="L7964" s="41">
        <f t="shared" ca="1" si="561"/>
        <v>1</v>
      </c>
      <c r="M7964" s="22">
        <f t="shared" ca="1" si="562"/>
        <v>695.85627291792741</v>
      </c>
      <c r="N7964" s="29">
        <f>$D$16</f>
        <v>500</v>
      </c>
      <c r="O7964" s="26">
        <f t="shared" ca="1" si="564"/>
        <v>-195.85627291792741</v>
      </c>
    </row>
    <row r="7965" spans="8:15" x14ac:dyDescent="0.3">
      <c r="H7965">
        <v>7962</v>
      </c>
      <c r="I7965" s="5">
        <f t="shared" ca="1" si="563"/>
        <v>0.38961874122367357</v>
      </c>
      <c r="J7965">
        <f t="shared" ca="1" si="563"/>
        <v>0.84097575543272318</v>
      </c>
      <c r="K7965" s="6">
        <f t="shared" ca="1" si="563"/>
        <v>0.77880720052106267</v>
      </c>
      <c r="L7965" s="41">
        <f t="shared" ca="1" si="561"/>
        <v>0</v>
      </c>
      <c r="M7965" s="22">
        <f t="shared" ca="1" si="562"/>
        <v>1499.2381108897775</v>
      </c>
      <c r="N7965" s="29">
        <f>$D$16</f>
        <v>500</v>
      </c>
      <c r="O7965" s="26">
        <f t="shared" ca="1" si="564"/>
        <v>500</v>
      </c>
    </row>
    <row r="7966" spans="8:15" x14ac:dyDescent="0.3">
      <c r="H7966">
        <v>7963</v>
      </c>
      <c r="I7966" s="5">
        <f t="shared" ca="1" si="563"/>
        <v>0.27272623091978176</v>
      </c>
      <c r="J7966">
        <f t="shared" ca="1" si="563"/>
        <v>0.81833584954657901</v>
      </c>
      <c r="K7966" s="6">
        <f t="shared" ca="1" si="563"/>
        <v>0.47879506748232648</v>
      </c>
      <c r="L7966" s="41">
        <f t="shared" ca="1" si="561"/>
        <v>0</v>
      </c>
      <c r="M7966" s="22">
        <f t="shared" ca="1" si="562"/>
        <v>1454.5206735493402</v>
      </c>
      <c r="N7966" s="29">
        <f>$D$16</f>
        <v>500</v>
      </c>
      <c r="O7966" s="26">
        <f t="shared" ca="1" si="564"/>
        <v>500</v>
      </c>
    </row>
    <row r="7967" spans="8:15" x14ac:dyDescent="0.3">
      <c r="H7967">
        <v>7964</v>
      </c>
      <c r="I7967" s="5">
        <f t="shared" ca="1" si="563"/>
        <v>7.8998314491134147E-2</v>
      </c>
      <c r="J7967">
        <f t="shared" ca="1" si="563"/>
        <v>0.32122104417314112</v>
      </c>
      <c r="K7967" s="6">
        <f t="shared" ca="1" si="563"/>
        <v>0.24269971900985288</v>
      </c>
      <c r="L7967" s="41">
        <f t="shared" ca="1" si="561"/>
        <v>0</v>
      </c>
      <c r="M7967" s="22">
        <f t="shared" ca="1" si="562"/>
        <v>767.8564662924357</v>
      </c>
      <c r="N7967" s="29">
        <f>$D$16</f>
        <v>500</v>
      </c>
      <c r="O7967" s="26">
        <f t="shared" ca="1" si="564"/>
        <v>500</v>
      </c>
    </row>
    <row r="7968" spans="8:15" x14ac:dyDescent="0.3">
      <c r="H7968">
        <v>7965</v>
      </c>
      <c r="I7968" s="5">
        <f t="shared" ca="1" si="563"/>
        <v>9.4818113064650489E-2</v>
      </c>
      <c r="J7968">
        <f t="shared" ca="1" si="563"/>
        <v>0.70275761902522982</v>
      </c>
      <c r="K7968" s="6">
        <f t="shared" ca="1" si="563"/>
        <v>0.52618288713723438</v>
      </c>
      <c r="L7968" s="41">
        <f t="shared" ca="1" si="561"/>
        <v>0</v>
      </c>
      <c r="M7968" s="22">
        <f t="shared" ca="1" si="562"/>
        <v>1266.1741669667085</v>
      </c>
      <c r="N7968" s="29">
        <f>$D$16</f>
        <v>500</v>
      </c>
      <c r="O7968" s="26">
        <f t="shared" ca="1" si="564"/>
        <v>500</v>
      </c>
    </row>
    <row r="7969" spans="8:15" x14ac:dyDescent="0.3">
      <c r="H7969">
        <v>7966</v>
      </c>
      <c r="I7969" s="5">
        <f t="shared" ca="1" si="563"/>
        <v>0.85217876732245212</v>
      </c>
      <c r="J7969">
        <f t="shared" ca="1" si="563"/>
        <v>0.84093461485290444</v>
      </c>
      <c r="K7969" s="6">
        <f t="shared" ca="1" si="563"/>
        <v>0.41412869152425646</v>
      </c>
      <c r="L7969" s="41">
        <f t="shared" ca="1" si="561"/>
        <v>1</v>
      </c>
      <c r="M7969" s="22">
        <f t="shared" ca="1" si="562"/>
        <v>1499.1532359419402</v>
      </c>
      <c r="N7969" s="29">
        <f>$D$16</f>
        <v>500</v>
      </c>
      <c r="O7969" s="26">
        <f t="shared" ca="1" si="564"/>
        <v>-999.15323594194024</v>
      </c>
    </row>
    <row r="7970" spans="8:15" x14ac:dyDescent="0.3">
      <c r="H7970">
        <v>7967</v>
      </c>
      <c r="I7970" s="5">
        <f t="shared" ca="1" si="563"/>
        <v>0.63163985564749192</v>
      </c>
      <c r="J7970">
        <f t="shared" ca="1" si="563"/>
        <v>0.31834029444723033</v>
      </c>
      <c r="K7970" s="6">
        <f t="shared" ca="1" si="563"/>
        <v>0.17674697576945253</v>
      </c>
      <c r="L7970" s="41">
        <f t="shared" ca="1" si="561"/>
        <v>0</v>
      </c>
      <c r="M7970" s="22">
        <f t="shared" ca="1" si="562"/>
        <v>763.82752357262564</v>
      </c>
      <c r="N7970" s="29">
        <f>$D$16</f>
        <v>500</v>
      </c>
      <c r="O7970" s="26">
        <f t="shared" ca="1" si="564"/>
        <v>500</v>
      </c>
    </row>
    <row r="7971" spans="8:15" x14ac:dyDescent="0.3">
      <c r="H7971">
        <v>7968</v>
      </c>
      <c r="I7971" s="5">
        <f t="shared" ca="1" si="563"/>
        <v>0.82832829819261322</v>
      </c>
      <c r="J7971">
        <f t="shared" ca="1" si="563"/>
        <v>0.99668102040965822</v>
      </c>
      <c r="K7971" s="6">
        <f t="shared" ca="1" si="563"/>
        <v>0.87692831817635819</v>
      </c>
      <c r="L7971" s="41">
        <f t="shared" ca="1" si="561"/>
        <v>1</v>
      </c>
      <c r="M7971" s="22">
        <f t="shared" ca="1" si="562"/>
        <v>2357.2407897809217</v>
      </c>
      <c r="N7971" s="29">
        <f>$D$16</f>
        <v>500</v>
      </c>
      <c r="O7971" s="26">
        <f t="shared" ca="1" si="564"/>
        <v>-1857.2407897809217</v>
      </c>
    </row>
    <row r="7972" spans="8:15" x14ac:dyDescent="0.3">
      <c r="H7972">
        <v>7969</v>
      </c>
      <c r="I7972" s="5">
        <f t="shared" ca="1" si="563"/>
        <v>0.17348457890097735</v>
      </c>
      <c r="J7972">
        <f t="shared" ca="1" si="563"/>
        <v>0.15233445393722389</v>
      </c>
      <c r="K7972" s="6">
        <f t="shared" ca="1" si="563"/>
        <v>0.82717771481974733</v>
      </c>
      <c r="L7972" s="41">
        <f t="shared" ca="1" si="561"/>
        <v>0</v>
      </c>
      <c r="M7972" s="22">
        <f t="shared" ca="1" si="562"/>
        <v>486.76373754998576</v>
      </c>
      <c r="N7972" s="29">
        <f>$D$16</f>
        <v>500</v>
      </c>
      <c r="O7972" s="26">
        <f t="shared" ca="1" si="564"/>
        <v>500</v>
      </c>
    </row>
    <row r="7973" spans="8:15" x14ac:dyDescent="0.3">
      <c r="H7973">
        <v>7970</v>
      </c>
      <c r="I7973" s="5">
        <f t="shared" ca="1" si="563"/>
        <v>0.3372523176814155</v>
      </c>
      <c r="J7973">
        <f t="shared" ca="1" si="563"/>
        <v>0.82273048018621364</v>
      </c>
      <c r="K7973" s="6">
        <f t="shared" ca="1" si="563"/>
        <v>7.3556729577320401E-2</v>
      </c>
      <c r="L7973" s="41">
        <f t="shared" ca="1" si="561"/>
        <v>0</v>
      </c>
      <c r="M7973" s="22">
        <f t="shared" ca="1" si="562"/>
        <v>1462.9104732883766</v>
      </c>
      <c r="N7973" s="29">
        <f>$D$16</f>
        <v>500</v>
      </c>
      <c r="O7973" s="26">
        <f t="shared" ca="1" si="564"/>
        <v>500</v>
      </c>
    </row>
    <row r="7974" spans="8:15" x14ac:dyDescent="0.3">
      <c r="H7974">
        <v>7971</v>
      </c>
      <c r="I7974" s="5">
        <f t="shared" ca="1" si="563"/>
        <v>0.11103421100510669</v>
      </c>
      <c r="J7974">
        <f t="shared" ca="1" si="563"/>
        <v>0.82521189279583462</v>
      </c>
      <c r="K7974" s="6">
        <f t="shared" ca="1" si="563"/>
        <v>0.93111397248132599</v>
      </c>
      <c r="L7974" s="41">
        <f t="shared" ca="1" si="561"/>
        <v>0</v>
      </c>
      <c r="M7974" s="22">
        <f t="shared" ca="1" si="562"/>
        <v>1467.7058064875218</v>
      </c>
      <c r="N7974" s="29">
        <f>$D$16</f>
        <v>500</v>
      </c>
      <c r="O7974" s="26">
        <f t="shared" ca="1" si="564"/>
        <v>500</v>
      </c>
    </row>
    <row r="7975" spans="8:15" x14ac:dyDescent="0.3">
      <c r="H7975">
        <v>7972</v>
      </c>
      <c r="I7975" s="5">
        <f t="shared" ca="1" si="563"/>
        <v>3.1264398630620027E-2</v>
      </c>
      <c r="J7975">
        <f t="shared" ca="1" si="563"/>
        <v>0.76767886087872439</v>
      </c>
      <c r="K7975" s="6">
        <f t="shared" ca="1" si="563"/>
        <v>0.56225731547455127</v>
      </c>
      <c r="L7975" s="41">
        <f t="shared" ca="1" si="561"/>
        <v>0</v>
      </c>
      <c r="M7975" s="22">
        <f t="shared" ca="1" si="562"/>
        <v>1365.6120530545445</v>
      </c>
      <c r="N7975" s="29">
        <f>$D$16</f>
        <v>500</v>
      </c>
      <c r="O7975" s="26">
        <f t="shared" ca="1" si="564"/>
        <v>500</v>
      </c>
    </row>
    <row r="7976" spans="8:15" x14ac:dyDescent="0.3">
      <c r="H7976">
        <v>7973</v>
      </c>
      <c r="I7976" s="5">
        <f t="shared" ca="1" si="563"/>
        <v>0.37734980936286577</v>
      </c>
      <c r="J7976">
        <f t="shared" ca="1" si="563"/>
        <v>0.4701033171683705</v>
      </c>
      <c r="K7976" s="6">
        <f t="shared" ca="1" si="563"/>
        <v>0.16938316761132599</v>
      </c>
      <c r="L7976" s="41">
        <f t="shared" ca="1" si="561"/>
        <v>0</v>
      </c>
      <c r="M7976" s="22">
        <f t="shared" ca="1" si="562"/>
        <v>962.49492388306589</v>
      </c>
      <c r="N7976" s="29">
        <f>$D$16</f>
        <v>500</v>
      </c>
      <c r="O7976" s="26">
        <f t="shared" ca="1" si="564"/>
        <v>500</v>
      </c>
    </row>
    <row r="7977" spans="8:15" x14ac:dyDescent="0.3">
      <c r="H7977">
        <v>7974</v>
      </c>
      <c r="I7977" s="5">
        <f t="shared" ca="1" si="563"/>
        <v>0.1778796540269596</v>
      </c>
      <c r="J7977">
        <f t="shared" ca="1" si="563"/>
        <v>0.59703223595805377</v>
      </c>
      <c r="K7977" s="6">
        <f t="shared" ca="1" si="563"/>
        <v>0.92556743480801806</v>
      </c>
      <c r="L7977" s="41">
        <f t="shared" ca="1" si="561"/>
        <v>0</v>
      </c>
      <c r="M7977" s="22">
        <f t="shared" ca="1" si="562"/>
        <v>1122.836400877517</v>
      </c>
      <c r="N7977" s="29">
        <f>$D$16</f>
        <v>500</v>
      </c>
      <c r="O7977" s="26">
        <f t="shared" ca="1" si="564"/>
        <v>500</v>
      </c>
    </row>
    <row r="7978" spans="8:15" x14ac:dyDescent="0.3">
      <c r="H7978">
        <v>7975</v>
      </c>
      <c r="I7978" s="5">
        <f t="shared" ca="1" si="563"/>
        <v>0.82290659679613265</v>
      </c>
      <c r="J7978">
        <f t="shared" ca="1" si="563"/>
        <v>0.6840633569770469</v>
      </c>
      <c r="K7978" s="6">
        <f t="shared" ca="1" si="563"/>
        <v>0.20667013845533633</v>
      </c>
      <c r="L7978" s="41">
        <f t="shared" ca="1" si="561"/>
        <v>1</v>
      </c>
      <c r="M7978" s="22">
        <f t="shared" ca="1" si="562"/>
        <v>1239.5459259809359</v>
      </c>
      <c r="N7978" s="29">
        <f>$D$16</f>
        <v>500</v>
      </c>
      <c r="O7978" s="26">
        <f t="shared" ca="1" si="564"/>
        <v>-739.54592598093586</v>
      </c>
    </row>
    <row r="7979" spans="8:15" x14ac:dyDescent="0.3">
      <c r="H7979">
        <v>7976</v>
      </c>
      <c r="I7979" s="5">
        <f t="shared" ca="1" si="563"/>
        <v>0.81110350554928934</v>
      </c>
      <c r="J7979">
        <f t="shared" ca="1" si="563"/>
        <v>1.3956029360203126E-2</v>
      </c>
      <c r="K7979" s="6">
        <f t="shared" ca="1" si="563"/>
        <v>0.15925409820488634</v>
      </c>
      <c r="L7979" s="41">
        <f t="shared" ca="1" si="561"/>
        <v>1</v>
      </c>
      <c r="M7979" s="22">
        <f t="shared" ca="1" si="562"/>
        <v>-99.26008567292979</v>
      </c>
      <c r="N7979" s="29">
        <f>$D$16</f>
        <v>500</v>
      </c>
      <c r="O7979" s="26">
        <f t="shared" ca="1" si="564"/>
        <v>599.26008567292979</v>
      </c>
    </row>
    <row r="7980" spans="8:15" x14ac:dyDescent="0.3">
      <c r="H7980">
        <v>7977</v>
      </c>
      <c r="I7980" s="5">
        <f t="shared" ca="1" si="563"/>
        <v>0.12366352339029918</v>
      </c>
      <c r="J7980">
        <f t="shared" ca="1" si="563"/>
        <v>0.70668841071285793</v>
      </c>
      <c r="K7980" s="6">
        <f t="shared" ca="1" si="563"/>
        <v>0.13796942204223983</v>
      </c>
      <c r="L7980" s="41">
        <f t="shared" ca="1" si="561"/>
        <v>0</v>
      </c>
      <c r="M7980" s="22">
        <f t="shared" ca="1" si="562"/>
        <v>1271.8679832435653</v>
      </c>
      <c r="N7980" s="29">
        <f>$D$16</f>
        <v>500</v>
      </c>
      <c r="O7980" s="26">
        <f t="shared" ca="1" si="564"/>
        <v>500</v>
      </c>
    </row>
    <row r="7981" spans="8:15" x14ac:dyDescent="0.3">
      <c r="H7981">
        <v>7978</v>
      </c>
      <c r="I7981" s="5">
        <f t="shared" ca="1" si="563"/>
        <v>1.5255239235041906E-2</v>
      </c>
      <c r="J7981">
        <f t="shared" ca="1" si="563"/>
        <v>0.84244006639721036</v>
      </c>
      <c r="K7981" s="6">
        <f t="shared" ca="1" si="563"/>
        <v>0.91403267191781912</v>
      </c>
      <c r="L7981" s="41">
        <f t="shared" ca="1" si="561"/>
        <v>0</v>
      </c>
      <c r="M7981" s="22">
        <f t="shared" ca="1" si="562"/>
        <v>1502.2684783087452</v>
      </c>
      <c r="N7981" s="29">
        <f>$D$16</f>
        <v>500</v>
      </c>
      <c r="O7981" s="26">
        <f t="shared" ca="1" si="564"/>
        <v>500</v>
      </c>
    </row>
    <row r="7982" spans="8:15" x14ac:dyDescent="0.3">
      <c r="H7982">
        <v>7979</v>
      </c>
      <c r="I7982" s="5">
        <f t="shared" ca="1" si="563"/>
        <v>0.95786302301013038</v>
      </c>
      <c r="J7982">
        <f t="shared" ca="1" si="563"/>
        <v>0.16789151001364799</v>
      </c>
      <c r="K7982" s="6">
        <f t="shared" ca="1" si="563"/>
        <v>0.20983304205429254</v>
      </c>
      <c r="L7982" s="41">
        <f t="shared" ca="1" si="561"/>
        <v>3</v>
      </c>
      <c r="M7982" s="22">
        <f t="shared" ca="1" si="562"/>
        <v>518.73458076678457</v>
      </c>
      <c r="N7982" s="29">
        <f>$D$16</f>
        <v>500</v>
      </c>
      <c r="O7982" s="26">
        <f t="shared" ca="1" si="564"/>
        <v>-1056.2037423003537</v>
      </c>
    </row>
    <row r="7983" spans="8:15" x14ac:dyDescent="0.3">
      <c r="H7983">
        <v>7980</v>
      </c>
      <c r="I7983" s="5">
        <f t="shared" ca="1" si="563"/>
        <v>0.50714086028615313</v>
      </c>
      <c r="J7983">
        <f t="shared" ca="1" si="563"/>
        <v>0.15631882169295663</v>
      </c>
      <c r="K7983" s="6">
        <f t="shared" ca="1" si="563"/>
        <v>0.21991680234934663</v>
      </c>
      <c r="L7983" s="41">
        <f t="shared" ca="1" si="561"/>
        <v>0</v>
      </c>
      <c r="M7983" s="22">
        <f t="shared" ca="1" si="562"/>
        <v>495.148540323183</v>
      </c>
      <c r="N7983" s="29">
        <f>$D$16</f>
        <v>500</v>
      </c>
      <c r="O7983" s="26">
        <f t="shared" ca="1" si="564"/>
        <v>500</v>
      </c>
    </row>
    <row r="7984" spans="8:15" x14ac:dyDescent="0.3">
      <c r="H7984">
        <v>7981</v>
      </c>
      <c r="I7984" s="5">
        <f t="shared" ca="1" si="563"/>
        <v>0.97946666640204905</v>
      </c>
      <c r="J7984">
        <f t="shared" ca="1" si="563"/>
        <v>0.79626892377366343</v>
      </c>
      <c r="K7984" s="6">
        <f t="shared" ca="1" si="563"/>
        <v>0.32088364099834643</v>
      </c>
      <c r="L7984" s="41">
        <f t="shared" ca="1" si="561"/>
        <v>3</v>
      </c>
      <c r="M7984" s="22">
        <f t="shared" ca="1" si="562"/>
        <v>1414.1839742132415</v>
      </c>
      <c r="N7984" s="29">
        <f>$D$16</f>
        <v>500</v>
      </c>
      <c r="O7984" s="26">
        <f t="shared" ca="1" si="564"/>
        <v>-3742.5519226397246</v>
      </c>
    </row>
    <row r="7985" spans="8:15" x14ac:dyDescent="0.3">
      <c r="H7985">
        <v>7982</v>
      </c>
      <c r="I7985" s="5">
        <f t="shared" ca="1" si="563"/>
        <v>0.99734271834175081</v>
      </c>
      <c r="J7985">
        <f t="shared" ca="1" si="563"/>
        <v>8.9019850624161956E-2</v>
      </c>
      <c r="K7985" s="6">
        <f t="shared" ca="1" si="563"/>
        <v>0.9469664987595201</v>
      </c>
      <c r="L7985" s="41">
        <f t="shared" ca="1" si="561"/>
        <v>4</v>
      </c>
      <c r="M7985" s="22">
        <f t="shared" ca="1" si="562"/>
        <v>326.59231182152121</v>
      </c>
      <c r="N7985" s="29">
        <f>$D$16</f>
        <v>500</v>
      </c>
      <c r="O7985" s="26">
        <f t="shared" ca="1" si="564"/>
        <v>-806.36924728608483</v>
      </c>
    </row>
    <row r="7986" spans="8:15" x14ac:dyDescent="0.3">
      <c r="H7986">
        <v>7983</v>
      </c>
      <c r="I7986" s="5">
        <f t="shared" ca="1" si="563"/>
        <v>0.68975610943755727</v>
      </c>
      <c r="J7986">
        <f t="shared" ca="1" si="563"/>
        <v>0.79307862500449078</v>
      </c>
      <c r="K7986" s="6">
        <f t="shared" ca="1" si="563"/>
        <v>0.47513723830982713</v>
      </c>
      <c r="L7986" s="41">
        <f t="shared" ca="1" si="561"/>
        <v>0</v>
      </c>
      <c r="M7986" s="22">
        <f t="shared" ca="1" si="562"/>
        <v>1408.5749668981084</v>
      </c>
      <c r="N7986" s="29">
        <f>$D$16</f>
        <v>500</v>
      </c>
      <c r="O7986" s="26">
        <f t="shared" ca="1" si="564"/>
        <v>500</v>
      </c>
    </row>
    <row r="7987" spans="8:15" x14ac:dyDescent="0.3">
      <c r="H7987">
        <v>7984</v>
      </c>
      <c r="I7987" s="5">
        <f t="shared" ca="1" si="563"/>
        <v>0.26162473563297373</v>
      </c>
      <c r="J7987">
        <f t="shared" ca="1" si="563"/>
        <v>0.7325331538648362</v>
      </c>
      <c r="K7987" s="6">
        <f t="shared" ca="1" si="563"/>
        <v>0.39806317516238543</v>
      </c>
      <c r="L7987" s="41">
        <f t="shared" ca="1" si="561"/>
        <v>0</v>
      </c>
      <c r="M7987" s="22">
        <f t="shared" ca="1" si="562"/>
        <v>1310.2461724958216</v>
      </c>
      <c r="N7987" s="29">
        <f>$D$16</f>
        <v>500</v>
      </c>
      <c r="O7987" s="26">
        <f t="shared" ca="1" si="564"/>
        <v>500</v>
      </c>
    </row>
    <row r="7988" spans="8:15" x14ac:dyDescent="0.3">
      <c r="H7988">
        <v>7985</v>
      </c>
      <c r="I7988" s="5">
        <f t="shared" ca="1" si="563"/>
        <v>1.7330992133528178E-2</v>
      </c>
      <c r="J7988">
        <f t="shared" ca="1" si="563"/>
        <v>0.53973461221711116</v>
      </c>
      <c r="K7988" s="6">
        <f t="shared" ca="1" si="563"/>
        <v>0.79820668301804498</v>
      </c>
      <c r="L7988" s="41">
        <f t="shared" ca="1" si="561"/>
        <v>0</v>
      </c>
      <c r="M7988" s="22">
        <f t="shared" ca="1" si="562"/>
        <v>1049.8825754278687</v>
      </c>
      <c r="N7988" s="29">
        <f>$D$16</f>
        <v>500</v>
      </c>
      <c r="O7988" s="26">
        <f t="shared" ca="1" si="564"/>
        <v>500</v>
      </c>
    </row>
    <row r="7989" spans="8:15" x14ac:dyDescent="0.3">
      <c r="H7989">
        <v>7986</v>
      </c>
      <c r="I7989" s="5">
        <f t="shared" ca="1" si="563"/>
        <v>0.50847579737056547</v>
      </c>
      <c r="J7989">
        <f t="shared" ca="1" si="563"/>
        <v>2.7645682267980143E-2</v>
      </c>
      <c r="K7989" s="6">
        <f t="shared" ca="1" si="563"/>
        <v>8.0038528355536265E-2</v>
      </c>
      <c r="L7989" s="41">
        <f t="shared" ca="1" si="561"/>
        <v>0</v>
      </c>
      <c r="M7989" s="22">
        <f t="shared" ca="1" si="562"/>
        <v>41.710211068318699</v>
      </c>
      <c r="N7989" s="29">
        <f>$D$16</f>
        <v>500</v>
      </c>
      <c r="O7989" s="26">
        <f t="shared" ca="1" si="564"/>
        <v>500</v>
      </c>
    </row>
    <row r="7990" spans="8:15" x14ac:dyDescent="0.3">
      <c r="H7990">
        <v>7987</v>
      </c>
      <c r="I7990" s="5">
        <f t="shared" ca="1" si="563"/>
        <v>0.89591547928589133</v>
      </c>
      <c r="J7990">
        <f t="shared" ca="1" si="563"/>
        <v>0.28218985161449384</v>
      </c>
      <c r="K7990" s="6">
        <f t="shared" ca="1" si="563"/>
        <v>0.71612751990012113</v>
      </c>
      <c r="L7990" s="41">
        <f t="shared" ca="1" si="561"/>
        <v>1</v>
      </c>
      <c r="M7990" s="22">
        <f t="shared" ca="1" si="562"/>
        <v>711.82579172404053</v>
      </c>
      <c r="N7990" s="29">
        <f>$D$16</f>
        <v>500</v>
      </c>
      <c r="O7990" s="26">
        <f t="shared" ca="1" si="564"/>
        <v>-211.82579172404053</v>
      </c>
    </row>
    <row r="7991" spans="8:15" x14ac:dyDescent="0.3">
      <c r="H7991">
        <v>7988</v>
      </c>
      <c r="I7991" s="5">
        <f t="shared" ca="1" si="563"/>
        <v>0.44024929456096584</v>
      </c>
      <c r="J7991">
        <f t="shared" ca="1" si="563"/>
        <v>0.12088513029892201</v>
      </c>
      <c r="K7991" s="6">
        <f t="shared" ca="1" si="563"/>
        <v>0.9517693873186045</v>
      </c>
      <c r="L7991" s="41">
        <f t="shared" ca="1" si="561"/>
        <v>0</v>
      </c>
      <c r="M7991" s="22">
        <f t="shared" ca="1" si="562"/>
        <v>414.71325778785092</v>
      </c>
      <c r="N7991" s="29">
        <f>$D$16</f>
        <v>500</v>
      </c>
      <c r="O7991" s="26">
        <f t="shared" ca="1" si="564"/>
        <v>500</v>
      </c>
    </row>
    <row r="7992" spans="8:15" x14ac:dyDescent="0.3">
      <c r="H7992">
        <v>7989</v>
      </c>
      <c r="I7992" s="5">
        <f t="shared" ca="1" si="563"/>
        <v>0.63899182900142903</v>
      </c>
      <c r="J7992">
        <f t="shared" ca="1" si="563"/>
        <v>0.72103459829155503</v>
      </c>
      <c r="K7992" s="6">
        <f t="shared" ca="1" si="563"/>
        <v>0.9391742197353995</v>
      </c>
      <c r="L7992" s="41">
        <f t="shared" ca="1" si="561"/>
        <v>0</v>
      </c>
      <c r="M7992" s="22">
        <f t="shared" ca="1" si="562"/>
        <v>1292.9588639714095</v>
      </c>
      <c r="N7992" s="29">
        <f>$D$16</f>
        <v>500</v>
      </c>
      <c r="O7992" s="26">
        <f t="shared" ca="1" si="564"/>
        <v>500</v>
      </c>
    </row>
    <row r="7993" spans="8:15" x14ac:dyDescent="0.3">
      <c r="H7993">
        <v>7990</v>
      </c>
      <c r="I7993" s="5">
        <f t="shared" ca="1" si="563"/>
        <v>0.3184804140342159</v>
      </c>
      <c r="J7993">
        <f t="shared" ca="1" si="563"/>
        <v>2.68610045862685E-2</v>
      </c>
      <c r="K7993" s="6">
        <f t="shared" ca="1" si="563"/>
        <v>0.79585634357860513</v>
      </c>
      <c r="L7993" s="41">
        <f t="shared" ca="1" si="561"/>
        <v>0</v>
      </c>
      <c r="M7993" s="22">
        <f t="shared" ca="1" si="562"/>
        <v>35.464341195475072</v>
      </c>
      <c r="N7993" s="29">
        <f>$D$16</f>
        <v>500</v>
      </c>
      <c r="O7993" s="26">
        <f t="shared" ca="1" si="564"/>
        <v>500</v>
      </c>
    </row>
    <row r="7994" spans="8:15" x14ac:dyDescent="0.3">
      <c r="H7994">
        <v>7991</v>
      </c>
      <c r="I7994" s="5">
        <f t="shared" ca="1" si="563"/>
        <v>0.49674598971482675</v>
      </c>
      <c r="J7994">
        <f t="shared" ca="1" si="563"/>
        <v>0.6806410370278787</v>
      </c>
      <c r="K7994" s="6">
        <f t="shared" ca="1" si="563"/>
        <v>0.96454597715786738</v>
      </c>
      <c r="L7994" s="41">
        <f t="shared" ca="1" si="561"/>
        <v>0</v>
      </c>
      <c r="M7994" s="22">
        <f t="shared" ca="1" si="562"/>
        <v>1234.7460530819881</v>
      </c>
      <c r="N7994" s="29">
        <f>$D$16</f>
        <v>500</v>
      </c>
      <c r="O7994" s="26">
        <f t="shared" ca="1" si="564"/>
        <v>500</v>
      </c>
    </row>
    <row r="7995" spans="8:15" x14ac:dyDescent="0.3">
      <c r="H7995">
        <v>7992</v>
      </c>
      <c r="I7995" s="5">
        <f t="shared" ca="1" si="563"/>
        <v>0.46821133763364853</v>
      </c>
      <c r="J7995">
        <f t="shared" ca="1" si="563"/>
        <v>0.44955248743046539</v>
      </c>
      <c r="K7995" s="6">
        <f t="shared" ca="1" si="563"/>
        <v>0.94961003816182077</v>
      </c>
      <c r="L7995" s="41">
        <f t="shared" ca="1" si="561"/>
        <v>0</v>
      </c>
      <c r="M7995" s="22">
        <f t="shared" ca="1" si="562"/>
        <v>936.60396661480411</v>
      </c>
      <c r="N7995" s="29">
        <f>$D$16</f>
        <v>500</v>
      </c>
      <c r="O7995" s="26">
        <f t="shared" ca="1" si="564"/>
        <v>500</v>
      </c>
    </row>
    <row r="7996" spans="8:15" x14ac:dyDescent="0.3">
      <c r="H7996">
        <v>7993</v>
      </c>
      <c r="I7996" s="5">
        <f t="shared" ca="1" si="563"/>
        <v>0.83812161174967625</v>
      </c>
      <c r="J7996">
        <f t="shared" ca="1" si="563"/>
        <v>0.11746353161256129</v>
      </c>
      <c r="K7996" s="6">
        <f t="shared" ca="1" si="563"/>
        <v>2.2249691106473457E-2</v>
      </c>
      <c r="L7996" s="41">
        <f t="shared" ca="1" si="561"/>
        <v>1</v>
      </c>
      <c r="M7996" s="22">
        <f t="shared" ca="1" si="562"/>
        <v>406.11883988704824</v>
      </c>
      <c r="N7996" s="29">
        <f>$D$16</f>
        <v>500</v>
      </c>
      <c r="O7996" s="26">
        <f t="shared" ca="1" si="564"/>
        <v>93.881160112951761</v>
      </c>
    </row>
    <row r="7997" spans="8:15" x14ac:dyDescent="0.3">
      <c r="H7997">
        <v>7994</v>
      </c>
      <c r="I7997" s="5">
        <f t="shared" ca="1" si="563"/>
        <v>0.19266567047443561</v>
      </c>
      <c r="J7997">
        <f t="shared" ca="1" si="563"/>
        <v>0.46936235941289184</v>
      </c>
      <c r="K7997" s="6">
        <f t="shared" ca="1" si="563"/>
        <v>0.63529305243275669</v>
      </c>
      <c r="L7997" s="41">
        <f t="shared" ca="1" si="561"/>
        <v>0</v>
      </c>
      <c r="M7997" s="22">
        <f t="shared" ca="1" si="562"/>
        <v>961.56358923332732</v>
      </c>
      <c r="N7997" s="29">
        <f>$D$16</f>
        <v>500</v>
      </c>
      <c r="O7997" s="26">
        <f t="shared" ca="1" si="564"/>
        <v>500</v>
      </c>
    </row>
    <row r="7998" spans="8:15" x14ac:dyDescent="0.3">
      <c r="H7998">
        <v>7995</v>
      </c>
      <c r="I7998" s="5">
        <f t="shared" ca="1" si="563"/>
        <v>0.90953957060904567</v>
      </c>
      <c r="J7998">
        <f t="shared" ca="1" si="563"/>
        <v>4.1039738710355822E-2</v>
      </c>
      <c r="K7998" s="6">
        <f t="shared" ca="1" si="563"/>
        <v>0.50435665885636594</v>
      </c>
      <c r="L7998" s="41">
        <f t="shared" ca="1" si="561"/>
        <v>2</v>
      </c>
      <c r="M7998" s="22">
        <f t="shared" ca="1" si="562"/>
        <v>130.62707550857237</v>
      </c>
      <c r="N7998" s="29">
        <f>$D$16</f>
        <v>500</v>
      </c>
      <c r="O7998" s="26">
        <f t="shared" ca="1" si="564"/>
        <v>238.74584898285525</v>
      </c>
    </row>
    <row r="7999" spans="8:15" x14ac:dyDescent="0.3">
      <c r="H7999">
        <v>7996</v>
      </c>
      <c r="I7999" s="5">
        <f t="shared" ca="1" si="563"/>
        <v>0.11774170492425651</v>
      </c>
      <c r="J7999">
        <f t="shared" ca="1" si="563"/>
        <v>0.84165696235256127</v>
      </c>
      <c r="K7999" s="6">
        <f t="shared" ca="1" si="563"/>
        <v>0.3644423680717066</v>
      </c>
      <c r="L7999" s="41">
        <f t="shared" ca="1" si="561"/>
        <v>0</v>
      </c>
      <c r="M7999" s="22">
        <f t="shared" ca="1" si="562"/>
        <v>1500.6455697733309</v>
      </c>
      <c r="N7999" s="29">
        <f>$D$16</f>
        <v>500</v>
      </c>
      <c r="O7999" s="26">
        <f t="shared" ca="1" si="564"/>
        <v>500</v>
      </c>
    </row>
    <row r="8000" spans="8:15" x14ac:dyDescent="0.3">
      <c r="H8000">
        <v>7997</v>
      </c>
      <c r="I8000" s="5">
        <f t="shared" ca="1" si="563"/>
        <v>0.28406263369426532</v>
      </c>
      <c r="J8000">
        <f t="shared" ca="1" si="563"/>
        <v>0.67601123069009095</v>
      </c>
      <c r="K8000" s="6">
        <f t="shared" ca="1" si="563"/>
        <v>0.19629394212834961</v>
      </c>
      <c r="L8000" s="41">
        <f t="shared" ca="1" si="561"/>
        <v>0</v>
      </c>
      <c r="M8000" s="22">
        <f t="shared" ca="1" si="562"/>
        <v>1228.2868136699585</v>
      </c>
      <c r="N8000" s="29">
        <f>$D$16</f>
        <v>500</v>
      </c>
      <c r="O8000" s="26">
        <f t="shared" ca="1" si="564"/>
        <v>500</v>
      </c>
    </row>
    <row r="8001" spans="8:15" x14ac:dyDescent="0.3">
      <c r="H8001">
        <v>7998</v>
      </c>
      <c r="I8001" s="5">
        <f t="shared" ca="1" si="563"/>
        <v>0.54923808408378094</v>
      </c>
      <c r="J8001">
        <f t="shared" ca="1" si="563"/>
        <v>0.90542172716335745</v>
      </c>
      <c r="K8001" s="6">
        <f t="shared" ca="1" si="563"/>
        <v>0.93618116317354072</v>
      </c>
      <c r="L8001" s="41">
        <f t="shared" ca="1" si="561"/>
        <v>0</v>
      </c>
      <c r="M8001" s="22">
        <f t="shared" ca="1" si="562"/>
        <v>1656.539178918895</v>
      </c>
      <c r="N8001" s="29">
        <f>$D$16</f>
        <v>500</v>
      </c>
      <c r="O8001" s="26">
        <f t="shared" ca="1" si="564"/>
        <v>500</v>
      </c>
    </row>
    <row r="8002" spans="8:15" x14ac:dyDescent="0.3">
      <c r="H8002">
        <v>7999</v>
      </c>
      <c r="I8002" s="5">
        <f t="shared" ca="1" si="563"/>
        <v>0.32460019850406052</v>
      </c>
      <c r="J8002">
        <f t="shared" ca="1" si="563"/>
        <v>0.81345920773916192</v>
      </c>
      <c r="K8002" s="6">
        <f t="shared" ca="1" si="563"/>
        <v>7.3630942051328474E-2</v>
      </c>
      <c r="L8002" s="41">
        <f t="shared" ca="1" si="561"/>
        <v>0</v>
      </c>
      <c r="M8002" s="22">
        <f t="shared" ca="1" si="562"/>
        <v>1445.3579668444661</v>
      </c>
      <c r="N8002" s="29">
        <f>$D$16</f>
        <v>500</v>
      </c>
      <c r="O8002" s="26">
        <f t="shared" ca="1" si="564"/>
        <v>500</v>
      </c>
    </row>
    <row r="8003" spans="8:15" x14ac:dyDescent="0.3">
      <c r="H8003">
        <v>8000</v>
      </c>
      <c r="I8003" s="5">
        <f t="shared" ca="1" si="563"/>
        <v>0.44595928500019233</v>
      </c>
      <c r="J8003">
        <f t="shared" ca="1" si="563"/>
        <v>0.87376052940479321</v>
      </c>
      <c r="K8003" s="6">
        <f t="shared" ca="1" si="563"/>
        <v>0.18799681139643409</v>
      </c>
      <c r="L8003" s="41">
        <f t="shared" ca="1" si="561"/>
        <v>0</v>
      </c>
      <c r="M8003" s="22">
        <f t="shared" ca="1" si="562"/>
        <v>1572.1744861671364</v>
      </c>
      <c r="N8003" s="29">
        <f>$D$16</f>
        <v>500</v>
      </c>
      <c r="O8003" s="26">
        <f t="shared" ca="1" si="564"/>
        <v>500</v>
      </c>
    </row>
    <row r="8004" spans="8:15" x14ac:dyDescent="0.3">
      <c r="H8004">
        <v>8001</v>
      </c>
      <c r="I8004" s="5">
        <f t="shared" ca="1" si="563"/>
        <v>0.68221539270602494</v>
      </c>
      <c r="J8004">
        <f t="shared" ca="1" si="563"/>
        <v>0.74425105825369153</v>
      </c>
      <c r="K8004" s="6">
        <f t="shared" ref="K8004:K8067" ca="1" si="565">RAND()</f>
        <v>0.92095369443795083</v>
      </c>
      <c r="L8004" s="41">
        <f t="shared" ref="L8004:L8067" ca="1" si="566">VLOOKUP(I8004,$E$5:$F$10,2)</f>
        <v>0</v>
      </c>
      <c r="M8004" s="22">
        <f t="shared" ref="M8004:M8067" ca="1" si="567">_xlfn.NORM.INV(J8004,$E$12,$E$13)</f>
        <v>1328.2535634489223</v>
      </c>
      <c r="N8004" s="29">
        <f>$D$16</f>
        <v>500</v>
      </c>
      <c r="O8004" s="26">
        <f t="shared" ca="1" si="564"/>
        <v>500</v>
      </c>
    </row>
    <row r="8005" spans="8:15" x14ac:dyDescent="0.3">
      <c r="H8005">
        <v>8002</v>
      </c>
      <c r="I8005" s="5">
        <f t="shared" ref="I8005:K8068" ca="1" si="568">RAND()</f>
        <v>0.21610164134153942</v>
      </c>
      <c r="J8005">
        <f t="shared" ca="1" si="568"/>
        <v>0.4006989217604271</v>
      </c>
      <c r="K8005" s="6">
        <f t="shared" ca="1" si="565"/>
        <v>0.74085411993454298</v>
      </c>
      <c r="L8005" s="41">
        <f t="shared" ca="1" si="566"/>
        <v>0</v>
      </c>
      <c r="M8005" s="22">
        <f t="shared" ca="1" si="567"/>
        <v>874.23077809245433</v>
      </c>
      <c r="N8005" s="29">
        <f>$D$16</f>
        <v>500</v>
      </c>
      <c r="O8005" s="26">
        <f t="shared" ca="1" si="564"/>
        <v>500</v>
      </c>
    </row>
    <row r="8006" spans="8:15" x14ac:dyDescent="0.3">
      <c r="H8006">
        <v>8003</v>
      </c>
      <c r="I8006" s="5">
        <f t="shared" ca="1" si="568"/>
        <v>2.7959143053543967E-2</v>
      </c>
      <c r="J8006">
        <f t="shared" ca="1" si="568"/>
        <v>0.97658121841423806</v>
      </c>
      <c r="K8006" s="6">
        <f t="shared" ca="1" si="565"/>
        <v>8.2230076518576611E-2</v>
      </c>
      <c r="L8006" s="41">
        <f t="shared" ca="1" si="566"/>
        <v>0</v>
      </c>
      <c r="M8006" s="22">
        <f t="shared" ca="1" si="567"/>
        <v>1993.88305645234</v>
      </c>
      <c r="N8006" s="29">
        <f>$D$16</f>
        <v>500</v>
      </c>
      <c r="O8006" s="26">
        <f t="shared" ca="1" si="564"/>
        <v>500</v>
      </c>
    </row>
    <row r="8007" spans="8:15" x14ac:dyDescent="0.3">
      <c r="H8007">
        <v>8004</v>
      </c>
      <c r="I8007" s="5">
        <f t="shared" ca="1" si="568"/>
        <v>0.67532384965421899</v>
      </c>
      <c r="J8007">
        <f t="shared" ca="1" si="568"/>
        <v>0.32126206155421588</v>
      </c>
      <c r="K8007" s="6">
        <f t="shared" ca="1" si="565"/>
        <v>2.007411580877938E-2</v>
      </c>
      <c r="L8007" s="41">
        <f t="shared" ca="1" si="566"/>
        <v>0</v>
      </c>
      <c r="M8007" s="22">
        <f t="shared" ca="1" si="567"/>
        <v>767.91372283504256</v>
      </c>
      <c r="N8007" s="29">
        <f>$D$16</f>
        <v>500</v>
      </c>
      <c r="O8007" s="26">
        <f t="shared" ca="1" si="564"/>
        <v>500</v>
      </c>
    </row>
    <row r="8008" spans="8:15" x14ac:dyDescent="0.3">
      <c r="H8008">
        <v>8005</v>
      </c>
      <c r="I8008" s="5">
        <f t="shared" ca="1" si="568"/>
        <v>0.44301920979166109</v>
      </c>
      <c r="J8008">
        <f t="shared" ca="1" si="568"/>
        <v>4.1748356726944991E-3</v>
      </c>
      <c r="K8008" s="6">
        <f t="shared" ca="1" si="565"/>
        <v>0.8211384813746978</v>
      </c>
      <c r="L8008" s="41">
        <f t="shared" ca="1" si="566"/>
        <v>0</v>
      </c>
      <c r="M8008" s="22">
        <f t="shared" ca="1" si="567"/>
        <v>-318.7965277908811</v>
      </c>
      <c r="N8008" s="29">
        <f>$D$16</f>
        <v>500</v>
      </c>
      <c r="O8008" s="26">
        <f t="shared" ca="1" si="564"/>
        <v>500</v>
      </c>
    </row>
    <row r="8009" spans="8:15" x14ac:dyDescent="0.3">
      <c r="H8009">
        <v>8006</v>
      </c>
      <c r="I8009" s="5">
        <f t="shared" ca="1" si="568"/>
        <v>0.10634805916897339</v>
      </c>
      <c r="J8009">
        <f t="shared" ca="1" si="568"/>
        <v>0.54256511252159978</v>
      </c>
      <c r="K8009" s="6">
        <f t="shared" ca="1" si="565"/>
        <v>0.24495303550182301</v>
      </c>
      <c r="L8009" s="41">
        <f t="shared" ca="1" si="566"/>
        <v>0</v>
      </c>
      <c r="M8009" s="22">
        <f t="shared" ca="1" si="567"/>
        <v>1053.4490787258333</v>
      </c>
      <c r="N8009" s="29">
        <f>$D$16</f>
        <v>500</v>
      </c>
      <c r="O8009" s="26">
        <f t="shared" ca="1" si="564"/>
        <v>500</v>
      </c>
    </row>
    <row r="8010" spans="8:15" x14ac:dyDescent="0.3">
      <c r="H8010">
        <v>8007</v>
      </c>
      <c r="I8010" s="5">
        <f t="shared" ca="1" si="568"/>
        <v>0.6469071596004542</v>
      </c>
      <c r="J8010">
        <f t="shared" ca="1" si="568"/>
        <v>0.52620368046689781</v>
      </c>
      <c r="K8010" s="6">
        <f t="shared" ca="1" si="565"/>
        <v>0.13208942894043996</v>
      </c>
      <c r="L8010" s="41">
        <f t="shared" ca="1" si="566"/>
        <v>0</v>
      </c>
      <c r="M8010" s="22">
        <f t="shared" ca="1" si="567"/>
        <v>1032.8650932225521</v>
      </c>
      <c r="N8010" s="29">
        <f>$D$16</f>
        <v>500</v>
      </c>
      <c r="O8010" s="26">
        <f t="shared" ca="1" si="564"/>
        <v>500</v>
      </c>
    </row>
    <row r="8011" spans="8:15" x14ac:dyDescent="0.3">
      <c r="H8011">
        <v>8008</v>
      </c>
      <c r="I8011" s="5">
        <f t="shared" ca="1" si="568"/>
        <v>0.99133570083436329</v>
      </c>
      <c r="J8011">
        <f t="shared" ca="1" si="568"/>
        <v>0.47640844631579005</v>
      </c>
      <c r="K8011" s="6">
        <f t="shared" ca="1" si="565"/>
        <v>0.49481002145871378</v>
      </c>
      <c r="L8011" s="41">
        <f t="shared" ca="1" si="566"/>
        <v>4</v>
      </c>
      <c r="M8011" s="22">
        <f t="shared" ca="1" si="567"/>
        <v>970.4151182295426</v>
      </c>
      <c r="N8011" s="29">
        <f>$D$16</f>
        <v>500</v>
      </c>
      <c r="O8011" s="26">
        <f t="shared" ca="1" si="564"/>
        <v>-3381.6604729181704</v>
      </c>
    </row>
    <row r="8012" spans="8:15" x14ac:dyDescent="0.3">
      <c r="H8012">
        <v>8009</v>
      </c>
      <c r="I8012" s="5">
        <f t="shared" ca="1" si="568"/>
        <v>0.11645587433888549</v>
      </c>
      <c r="J8012">
        <f t="shared" ca="1" si="568"/>
        <v>0.33047444461292419</v>
      </c>
      <c r="K8012" s="6">
        <f t="shared" ca="1" si="565"/>
        <v>0.50876442185105952</v>
      </c>
      <c r="L8012" s="41">
        <f t="shared" ca="1" si="566"/>
        <v>0</v>
      </c>
      <c r="M8012" s="22">
        <f t="shared" ca="1" si="567"/>
        <v>780.69826979937773</v>
      </c>
      <c r="N8012" s="29">
        <f>$D$16</f>
        <v>500</v>
      </c>
      <c r="O8012" s="26">
        <f t="shared" ref="O8012:O8075" ca="1" si="569">N8012-M8012*L8012</f>
        <v>500</v>
      </c>
    </row>
    <row r="8013" spans="8:15" x14ac:dyDescent="0.3">
      <c r="H8013">
        <v>8010</v>
      </c>
      <c r="I8013" s="5">
        <f t="shared" ca="1" si="568"/>
        <v>0.12845184642782259</v>
      </c>
      <c r="J8013">
        <f t="shared" ca="1" si="568"/>
        <v>0.52177983102355363</v>
      </c>
      <c r="K8013" s="6">
        <f t="shared" ca="1" si="565"/>
        <v>0.8062859331335176</v>
      </c>
      <c r="L8013" s="41">
        <f t="shared" ca="1" si="566"/>
        <v>0</v>
      </c>
      <c r="M8013" s="22">
        <f t="shared" ca="1" si="567"/>
        <v>1027.3105440558352</v>
      </c>
      <c r="N8013" s="29">
        <f>$D$16</f>
        <v>500</v>
      </c>
      <c r="O8013" s="26">
        <f t="shared" ca="1" si="569"/>
        <v>500</v>
      </c>
    </row>
    <row r="8014" spans="8:15" x14ac:dyDescent="0.3">
      <c r="H8014">
        <v>8011</v>
      </c>
      <c r="I8014" s="5">
        <f t="shared" ca="1" si="568"/>
        <v>0.24014424892816766</v>
      </c>
      <c r="J8014">
        <f t="shared" ca="1" si="568"/>
        <v>0.36520100227502184</v>
      </c>
      <c r="K8014" s="6">
        <f t="shared" ca="1" si="565"/>
        <v>0.66455630634133134</v>
      </c>
      <c r="L8014" s="41">
        <f t="shared" ca="1" si="566"/>
        <v>0</v>
      </c>
      <c r="M8014" s="22">
        <f t="shared" ca="1" si="567"/>
        <v>827.70458760927124</v>
      </c>
      <c r="N8014" s="29">
        <f>$D$16</f>
        <v>500</v>
      </c>
      <c r="O8014" s="26">
        <f t="shared" ca="1" si="569"/>
        <v>500</v>
      </c>
    </row>
    <row r="8015" spans="8:15" x14ac:dyDescent="0.3">
      <c r="H8015">
        <v>8012</v>
      </c>
      <c r="I8015" s="5">
        <f t="shared" ca="1" si="568"/>
        <v>0.88685760475534747</v>
      </c>
      <c r="J8015">
        <f t="shared" ca="1" si="568"/>
        <v>0.46417239275975231</v>
      </c>
      <c r="K8015" s="6">
        <f t="shared" ca="1" si="565"/>
        <v>0.57509915433417336</v>
      </c>
      <c r="L8015" s="41">
        <f t="shared" ca="1" si="566"/>
        <v>1</v>
      </c>
      <c r="M8015" s="22">
        <f t="shared" ca="1" si="567"/>
        <v>955.03622337013076</v>
      </c>
      <c r="N8015" s="29">
        <f>$D$16</f>
        <v>500</v>
      </c>
      <c r="O8015" s="26">
        <f t="shared" ca="1" si="569"/>
        <v>-455.03622337013076</v>
      </c>
    </row>
    <row r="8016" spans="8:15" x14ac:dyDescent="0.3">
      <c r="H8016">
        <v>8013</v>
      </c>
      <c r="I8016" s="5">
        <f t="shared" ca="1" si="568"/>
        <v>7.4768262961783072E-2</v>
      </c>
      <c r="J8016">
        <f t="shared" ca="1" si="568"/>
        <v>0.88070051212756439</v>
      </c>
      <c r="K8016" s="6">
        <f t="shared" ca="1" si="565"/>
        <v>0.39675864418830287</v>
      </c>
      <c r="L8016" s="41">
        <f t="shared" ca="1" si="566"/>
        <v>0</v>
      </c>
      <c r="M8016" s="22">
        <f t="shared" ca="1" si="567"/>
        <v>1589.2479376534188</v>
      </c>
      <c r="N8016" s="29">
        <f>$D$16</f>
        <v>500</v>
      </c>
      <c r="O8016" s="26">
        <f t="shared" ca="1" si="569"/>
        <v>500</v>
      </c>
    </row>
    <row r="8017" spans="8:15" x14ac:dyDescent="0.3">
      <c r="H8017">
        <v>8014</v>
      </c>
      <c r="I8017" s="5">
        <f t="shared" ca="1" si="568"/>
        <v>0.53065582977191383</v>
      </c>
      <c r="J8017">
        <f t="shared" ca="1" si="568"/>
        <v>0.12411359414732148</v>
      </c>
      <c r="K8017" s="6">
        <f t="shared" ca="1" si="565"/>
        <v>0.17168941000679772</v>
      </c>
      <c r="L8017" s="41">
        <f t="shared" ca="1" si="566"/>
        <v>0</v>
      </c>
      <c r="M8017" s="22">
        <f t="shared" ca="1" si="567"/>
        <v>422.66695173931112</v>
      </c>
      <c r="N8017" s="29">
        <f>$D$16</f>
        <v>500</v>
      </c>
      <c r="O8017" s="26">
        <f t="shared" ca="1" si="569"/>
        <v>500</v>
      </c>
    </row>
    <row r="8018" spans="8:15" x14ac:dyDescent="0.3">
      <c r="H8018">
        <v>8015</v>
      </c>
      <c r="I8018" s="5">
        <f t="shared" ca="1" si="568"/>
        <v>0.70400702933433501</v>
      </c>
      <c r="J8018">
        <f t="shared" ca="1" si="568"/>
        <v>0.50303053537935249</v>
      </c>
      <c r="K8018" s="6">
        <f t="shared" ca="1" si="565"/>
        <v>1.0832163299801856E-2</v>
      </c>
      <c r="L8018" s="41">
        <f t="shared" ca="1" si="566"/>
        <v>1</v>
      </c>
      <c r="M8018" s="22">
        <f t="shared" ca="1" si="567"/>
        <v>1003.7982493650594</v>
      </c>
      <c r="N8018" s="29">
        <f>$D$16</f>
        <v>500</v>
      </c>
      <c r="O8018" s="26">
        <f t="shared" ca="1" si="569"/>
        <v>-503.79824936505941</v>
      </c>
    </row>
    <row r="8019" spans="8:15" x14ac:dyDescent="0.3">
      <c r="H8019">
        <v>8016</v>
      </c>
      <c r="I8019" s="5">
        <f t="shared" ca="1" si="568"/>
        <v>0.48103476713530924</v>
      </c>
      <c r="J8019">
        <f t="shared" ca="1" si="568"/>
        <v>0.23818951831056545</v>
      </c>
      <c r="K8019" s="6">
        <f t="shared" ca="1" si="565"/>
        <v>0.96562238510177512</v>
      </c>
      <c r="L8019" s="41">
        <f t="shared" ca="1" si="566"/>
        <v>0</v>
      </c>
      <c r="M8019" s="22">
        <f t="shared" ca="1" si="567"/>
        <v>643.93076697891365</v>
      </c>
      <c r="N8019" s="29">
        <f>$D$16</f>
        <v>500</v>
      </c>
      <c r="O8019" s="26">
        <f t="shared" ca="1" si="569"/>
        <v>500</v>
      </c>
    </row>
    <row r="8020" spans="8:15" x14ac:dyDescent="0.3">
      <c r="H8020">
        <v>8017</v>
      </c>
      <c r="I8020" s="5">
        <f t="shared" ca="1" si="568"/>
        <v>3.1477366633847037E-2</v>
      </c>
      <c r="J8020">
        <f t="shared" ca="1" si="568"/>
        <v>0.10273697885177635</v>
      </c>
      <c r="K8020" s="6">
        <f t="shared" ca="1" si="565"/>
        <v>0.77334396432985919</v>
      </c>
      <c r="L8020" s="41">
        <f t="shared" ca="1" si="566"/>
        <v>0</v>
      </c>
      <c r="M8020" s="22">
        <f t="shared" ca="1" si="567"/>
        <v>366.94535588529311</v>
      </c>
      <c r="N8020" s="29">
        <f>$D$16</f>
        <v>500</v>
      </c>
      <c r="O8020" s="26">
        <f t="shared" ca="1" si="569"/>
        <v>500</v>
      </c>
    </row>
    <row r="8021" spans="8:15" x14ac:dyDescent="0.3">
      <c r="H8021">
        <v>8018</v>
      </c>
      <c r="I8021" s="5">
        <f t="shared" ca="1" si="568"/>
        <v>0.66487587829690409</v>
      </c>
      <c r="J8021">
        <f t="shared" ca="1" si="568"/>
        <v>0.44251829601363735</v>
      </c>
      <c r="K8021" s="6">
        <f t="shared" ca="1" si="565"/>
        <v>0.401206991513541</v>
      </c>
      <c r="L8021" s="41">
        <f t="shared" ca="1" si="566"/>
        <v>0</v>
      </c>
      <c r="M8021" s="22">
        <f t="shared" ca="1" si="567"/>
        <v>927.70626580165185</v>
      </c>
      <c r="N8021" s="29">
        <f>$D$16</f>
        <v>500</v>
      </c>
      <c r="O8021" s="26">
        <f t="shared" ca="1" si="569"/>
        <v>500</v>
      </c>
    </row>
    <row r="8022" spans="8:15" x14ac:dyDescent="0.3">
      <c r="H8022">
        <v>8019</v>
      </c>
      <c r="I8022" s="5">
        <f t="shared" ca="1" si="568"/>
        <v>0.85148270427959483</v>
      </c>
      <c r="J8022">
        <f t="shared" ca="1" si="568"/>
        <v>0.46325960412803224</v>
      </c>
      <c r="K8022" s="6">
        <f t="shared" ca="1" si="565"/>
        <v>0.46425892622782705</v>
      </c>
      <c r="L8022" s="41">
        <f t="shared" ca="1" si="566"/>
        <v>1</v>
      </c>
      <c r="M8022" s="22">
        <f t="shared" ca="1" si="567"/>
        <v>953.88745764454302</v>
      </c>
      <c r="N8022" s="29">
        <f>$D$16</f>
        <v>500</v>
      </c>
      <c r="O8022" s="26">
        <f t="shared" ca="1" si="569"/>
        <v>-453.88745764454302</v>
      </c>
    </row>
    <row r="8023" spans="8:15" x14ac:dyDescent="0.3">
      <c r="H8023">
        <v>8020</v>
      </c>
      <c r="I8023" s="5">
        <f t="shared" ca="1" si="568"/>
        <v>0.67022621170454311</v>
      </c>
      <c r="J8023">
        <f t="shared" ca="1" si="568"/>
        <v>0.75337000233656082</v>
      </c>
      <c r="K8023" s="6">
        <f t="shared" ca="1" si="565"/>
        <v>0.74851433193603201</v>
      </c>
      <c r="L8023" s="41">
        <f t="shared" ca="1" si="566"/>
        <v>0</v>
      </c>
      <c r="M8023" s="22">
        <f t="shared" ca="1" si="567"/>
        <v>1342.5665020960353</v>
      </c>
      <c r="N8023" s="29">
        <f>$D$16</f>
        <v>500</v>
      </c>
      <c r="O8023" s="26">
        <f t="shared" ca="1" si="569"/>
        <v>500</v>
      </c>
    </row>
    <row r="8024" spans="8:15" x14ac:dyDescent="0.3">
      <c r="H8024">
        <v>8021</v>
      </c>
      <c r="I8024" s="5">
        <f t="shared" ca="1" si="568"/>
        <v>0.46703454814740963</v>
      </c>
      <c r="J8024">
        <f t="shared" ca="1" si="568"/>
        <v>0.98672128505300294</v>
      </c>
      <c r="K8024" s="6">
        <f t="shared" ca="1" si="565"/>
        <v>0.88009667060002206</v>
      </c>
      <c r="L8024" s="41">
        <f t="shared" ca="1" si="566"/>
        <v>0</v>
      </c>
      <c r="M8024" s="22">
        <f t="shared" ca="1" si="567"/>
        <v>2108.9809530968214</v>
      </c>
      <c r="N8024" s="29">
        <f>$D$16</f>
        <v>500</v>
      </c>
      <c r="O8024" s="26">
        <f t="shared" ca="1" si="569"/>
        <v>500</v>
      </c>
    </row>
    <row r="8025" spans="8:15" x14ac:dyDescent="0.3">
      <c r="H8025">
        <v>8022</v>
      </c>
      <c r="I8025" s="5">
        <f t="shared" ca="1" si="568"/>
        <v>0.10487142529992377</v>
      </c>
      <c r="J8025">
        <f t="shared" ca="1" si="568"/>
        <v>0.42690846852706443</v>
      </c>
      <c r="K8025" s="6">
        <f t="shared" ca="1" si="565"/>
        <v>0.34578519698301236</v>
      </c>
      <c r="L8025" s="41">
        <f t="shared" ca="1" si="566"/>
        <v>0</v>
      </c>
      <c r="M8025" s="22">
        <f t="shared" ca="1" si="567"/>
        <v>907.87474538474362</v>
      </c>
      <c r="N8025" s="29">
        <f>$D$16</f>
        <v>500</v>
      </c>
      <c r="O8025" s="26">
        <f t="shared" ca="1" si="569"/>
        <v>500</v>
      </c>
    </row>
    <row r="8026" spans="8:15" x14ac:dyDescent="0.3">
      <c r="H8026">
        <v>8023</v>
      </c>
      <c r="I8026" s="5">
        <f t="shared" ca="1" si="568"/>
        <v>0.18915909774470474</v>
      </c>
      <c r="J8026">
        <f t="shared" ca="1" si="568"/>
        <v>0.90504551288497348</v>
      </c>
      <c r="K8026" s="6">
        <f t="shared" ca="1" si="565"/>
        <v>2.7049841176487899E-2</v>
      </c>
      <c r="L8026" s="41">
        <f t="shared" ca="1" si="566"/>
        <v>0</v>
      </c>
      <c r="M8026" s="22">
        <f t="shared" ca="1" si="567"/>
        <v>1655.424218647893</v>
      </c>
      <c r="N8026" s="29">
        <f>$D$16</f>
        <v>500</v>
      </c>
      <c r="O8026" s="26">
        <f t="shared" ca="1" si="569"/>
        <v>500</v>
      </c>
    </row>
    <row r="8027" spans="8:15" x14ac:dyDescent="0.3">
      <c r="H8027">
        <v>8024</v>
      </c>
      <c r="I8027" s="5">
        <f t="shared" ca="1" si="568"/>
        <v>0.27872172019309205</v>
      </c>
      <c r="J8027">
        <f t="shared" ca="1" si="568"/>
        <v>0.55408305821005166</v>
      </c>
      <c r="K8027" s="6">
        <f t="shared" ca="1" si="565"/>
        <v>0.121353975642985</v>
      </c>
      <c r="L8027" s="41">
        <f t="shared" ca="1" si="566"/>
        <v>0</v>
      </c>
      <c r="M8027" s="22">
        <f t="shared" ca="1" si="567"/>
        <v>1067.9920291157227</v>
      </c>
      <c r="N8027" s="29">
        <f>$D$16</f>
        <v>500</v>
      </c>
      <c r="O8027" s="26">
        <f t="shared" ca="1" si="569"/>
        <v>500</v>
      </c>
    </row>
    <row r="8028" spans="8:15" x14ac:dyDescent="0.3">
      <c r="H8028">
        <v>8025</v>
      </c>
      <c r="I8028" s="5">
        <f t="shared" ca="1" si="568"/>
        <v>0.90512230433537921</v>
      </c>
      <c r="J8028">
        <f t="shared" ca="1" si="568"/>
        <v>0.95089255355729685</v>
      </c>
      <c r="K8028" s="6">
        <f t="shared" ca="1" si="565"/>
        <v>0.96231278146173826</v>
      </c>
      <c r="L8028" s="41">
        <f t="shared" ca="1" si="566"/>
        <v>2</v>
      </c>
      <c r="M8028" s="22">
        <f t="shared" ca="1" si="567"/>
        <v>1826.7850479180111</v>
      </c>
      <c r="N8028" s="29">
        <f>$D$16</f>
        <v>500</v>
      </c>
      <c r="O8028" s="26">
        <f t="shared" ca="1" si="569"/>
        <v>-3153.5700958360221</v>
      </c>
    </row>
    <row r="8029" spans="8:15" x14ac:dyDescent="0.3">
      <c r="H8029">
        <v>8026</v>
      </c>
      <c r="I8029" s="5">
        <f t="shared" ca="1" si="568"/>
        <v>0.92010587956309464</v>
      </c>
      <c r="J8029">
        <f t="shared" ca="1" si="568"/>
        <v>3.3037031958396357E-2</v>
      </c>
      <c r="K8029" s="6">
        <f t="shared" ca="1" si="565"/>
        <v>1.3797854044436897E-2</v>
      </c>
      <c r="L8029" s="41">
        <f t="shared" ca="1" si="566"/>
        <v>2</v>
      </c>
      <c r="M8029" s="22">
        <f t="shared" ca="1" si="567"/>
        <v>81.039556821906785</v>
      </c>
      <c r="N8029" s="29">
        <f>$D$16</f>
        <v>500</v>
      </c>
      <c r="O8029" s="26">
        <f t="shared" ca="1" si="569"/>
        <v>337.92088635618643</v>
      </c>
    </row>
    <row r="8030" spans="8:15" x14ac:dyDescent="0.3">
      <c r="H8030">
        <v>8027</v>
      </c>
      <c r="I8030" s="5">
        <f t="shared" ca="1" si="568"/>
        <v>0.42609339851754002</v>
      </c>
      <c r="J8030">
        <f t="shared" ca="1" si="568"/>
        <v>0.42706767392428213</v>
      </c>
      <c r="K8030" s="6">
        <f t="shared" ca="1" si="565"/>
        <v>0.95768308553303505</v>
      </c>
      <c r="L8030" s="41">
        <f t="shared" ca="1" si="566"/>
        <v>0</v>
      </c>
      <c r="M8030" s="22">
        <f t="shared" ca="1" si="567"/>
        <v>908.07768800649569</v>
      </c>
      <c r="N8030" s="29">
        <f>$D$16</f>
        <v>500</v>
      </c>
      <c r="O8030" s="26">
        <f t="shared" ca="1" si="569"/>
        <v>500</v>
      </c>
    </row>
    <row r="8031" spans="8:15" x14ac:dyDescent="0.3">
      <c r="H8031">
        <v>8028</v>
      </c>
      <c r="I8031" s="5">
        <f t="shared" ca="1" si="568"/>
        <v>0.55120070739293214</v>
      </c>
      <c r="J8031">
        <f t="shared" ca="1" si="568"/>
        <v>0.10618462478204671</v>
      </c>
      <c r="K8031" s="6">
        <f t="shared" ca="1" si="565"/>
        <v>3.386153851659135E-2</v>
      </c>
      <c r="L8031" s="41">
        <f t="shared" ca="1" si="566"/>
        <v>0</v>
      </c>
      <c r="M8031" s="22">
        <f t="shared" ca="1" si="567"/>
        <v>376.46147838156128</v>
      </c>
      <c r="N8031" s="29">
        <f>$D$16</f>
        <v>500</v>
      </c>
      <c r="O8031" s="26">
        <f t="shared" ca="1" si="569"/>
        <v>500</v>
      </c>
    </row>
    <row r="8032" spans="8:15" x14ac:dyDescent="0.3">
      <c r="H8032">
        <v>8029</v>
      </c>
      <c r="I8032" s="5">
        <f t="shared" ca="1" si="568"/>
        <v>0.34353221861541994</v>
      </c>
      <c r="J8032">
        <f t="shared" ca="1" si="568"/>
        <v>0.72068085286513461</v>
      </c>
      <c r="K8032" s="6">
        <f t="shared" ca="1" si="565"/>
        <v>0.46729930728489533</v>
      </c>
      <c r="L8032" s="41">
        <f t="shared" ca="1" si="566"/>
        <v>0</v>
      </c>
      <c r="M8032" s="22">
        <f t="shared" ca="1" si="567"/>
        <v>1292.4326486346049</v>
      </c>
      <c r="N8032" s="29">
        <f>$D$16</f>
        <v>500</v>
      </c>
      <c r="O8032" s="26">
        <f t="shared" ca="1" si="569"/>
        <v>500</v>
      </c>
    </row>
    <row r="8033" spans="8:15" x14ac:dyDescent="0.3">
      <c r="H8033">
        <v>8030</v>
      </c>
      <c r="I8033" s="5">
        <f t="shared" ca="1" si="568"/>
        <v>6.4429372450669375E-2</v>
      </c>
      <c r="J8033">
        <f t="shared" ca="1" si="568"/>
        <v>0.21695554390690974</v>
      </c>
      <c r="K8033" s="6">
        <f t="shared" ca="1" si="565"/>
        <v>0.40202799717836335</v>
      </c>
      <c r="L8033" s="41">
        <f t="shared" ca="1" si="566"/>
        <v>0</v>
      </c>
      <c r="M8033" s="22">
        <f t="shared" ca="1" si="567"/>
        <v>608.7417461774395</v>
      </c>
      <c r="N8033" s="29">
        <f>$D$16</f>
        <v>500</v>
      </c>
      <c r="O8033" s="26">
        <f t="shared" ca="1" si="569"/>
        <v>500</v>
      </c>
    </row>
    <row r="8034" spans="8:15" x14ac:dyDescent="0.3">
      <c r="H8034">
        <v>8031</v>
      </c>
      <c r="I8034" s="5">
        <f t="shared" ca="1" si="568"/>
        <v>0.76361250419020976</v>
      </c>
      <c r="J8034">
        <f t="shared" ca="1" si="568"/>
        <v>0.46319875873030092</v>
      </c>
      <c r="K8034" s="6">
        <f t="shared" ca="1" si="565"/>
        <v>0.59719962973190599</v>
      </c>
      <c r="L8034" s="41">
        <f t="shared" ca="1" si="566"/>
        <v>1</v>
      </c>
      <c r="M8034" s="22">
        <f t="shared" ca="1" si="567"/>
        <v>953.81087370898456</v>
      </c>
      <c r="N8034" s="29">
        <f>$D$16</f>
        <v>500</v>
      </c>
      <c r="O8034" s="26">
        <f t="shared" ca="1" si="569"/>
        <v>-453.81087370898456</v>
      </c>
    </row>
    <row r="8035" spans="8:15" x14ac:dyDescent="0.3">
      <c r="H8035">
        <v>8032</v>
      </c>
      <c r="I8035" s="5">
        <f t="shared" ca="1" si="568"/>
        <v>0.47450607187452531</v>
      </c>
      <c r="J8035">
        <f t="shared" ca="1" si="568"/>
        <v>0.51411185885330191</v>
      </c>
      <c r="K8035" s="6">
        <f t="shared" ca="1" si="565"/>
        <v>0.70281184554732146</v>
      </c>
      <c r="L8035" s="41">
        <f t="shared" ca="1" si="566"/>
        <v>0</v>
      </c>
      <c r="M8035" s="22">
        <f t="shared" ca="1" si="567"/>
        <v>1017.69028224814</v>
      </c>
      <c r="N8035" s="29">
        <f>$D$16</f>
        <v>500</v>
      </c>
      <c r="O8035" s="26">
        <f t="shared" ca="1" si="569"/>
        <v>500</v>
      </c>
    </row>
    <row r="8036" spans="8:15" x14ac:dyDescent="0.3">
      <c r="H8036">
        <v>8033</v>
      </c>
      <c r="I8036" s="5">
        <f t="shared" ca="1" si="568"/>
        <v>0.48108072656122192</v>
      </c>
      <c r="J8036">
        <f t="shared" ca="1" si="568"/>
        <v>0.95896844185035568</v>
      </c>
      <c r="K8036" s="6">
        <f t="shared" ca="1" si="565"/>
        <v>0.18728163549467036</v>
      </c>
      <c r="L8036" s="41">
        <f t="shared" ca="1" si="566"/>
        <v>0</v>
      </c>
      <c r="M8036" s="22">
        <f t="shared" ca="1" si="567"/>
        <v>1869.4194151521165</v>
      </c>
      <c r="N8036" s="29">
        <f>$D$16</f>
        <v>500</v>
      </c>
      <c r="O8036" s="26">
        <f t="shared" ca="1" si="569"/>
        <v>500</v>
      </c>
    </row>
    <row r="8037" spans="8:15" x14ac:dyDescent="0.3">
      <c r="H8037">
        <v>8034</v>
      </c>
      <c r="I8037" s="5">
        <f t="shared" ca="1" si="568"/>
        <v>0.23555701700932852</v>
      </c>
      <c r="J8037">
        <f t="shared" ca="1" si="568"/>
        <v>0.96601818417664442</v>
      </c>
      <c r="K8037" s="6">
        <f t="shared" ca="1" si="565"/>
        <v>0.13995893034652973</v>
      </c>
      <c r="L8037" s="41">
        <f t="shared" ca="1" si="566"/>
        <v>0</v>
      </c>
      <c r="M8037" s="22">
        <f t="shared" ca="1" si="567"/>
        <v>1912.623939293758</v>
      </c>
      <c r="N8037" s="29">
        <f>$D$16</f>
        <v>500</v>
      </c>
      <c r="O8037" s="26">
        <f t="shared" ca="1" si="569"/>
        <v>500</v>
      </c>
    </row>
    <row r="8038" spans="8:15" x14ac:dyDescent="0.3">
      <c r="H8038">
        <v>8035</v>
      </c>
      <c r="I8038" s="5">
        <f t="shared" ca="1" si="568"/>
        <v>0.79505384220201947</v>
      </c>
      <c r="J8038">
        <f t="shared" ca="1" si="568"/>
        <v>0.51862721218899677</v>
      </c>
      <c r="K8038" s="6">
        <f t="shared" ca="1" si="565"/>
        <v>0.69742184194215218</v>
      </c>
      <c r="L8038" s="41">
        <f t="shared" ca="1" si="566"/>
        <v>1</v>
      </c>
      <c r="M8038" s="22">
        <f t="shared" ca="1" si="567"/>
        <v>1023.3542375155004</v>
      </c>
      <c r="N8038" s="29">
        <f>$D$16</f>
        <v>500</v>
      </c>
      <c r="O8038" s="26">
        <f t="shared" ca="1" si="569"/>
        <v>-523.35423751550036</v>
      </c>
    </row>
    <row r="8039" spans="8:15" x14ac:dyDescent="0.3">
      <c r="H8039">
        <v>8036</v>
      </c>
      <c r="I8039" s="5">
        <f t="shared" ca="1" si="568"/>
        <v>3.7787917600388576E-2</v>
      </c>
      <c r="J8039">
        <f t="shared" ca="1" si="568"/>
        <v>0.3466899325219458</v>
      </c>
      <c r="K8039" s="6">
        <f t="shared" ca="1" si="565"/>
        <v>0.19147068694124803</v>
      </c>
      <c r="L8039" s="41">
        <f t="shared" ca="1" si="566"/>
        <v>0</v>
      </c>
      <c r="M8039" s="22">
        <f t="shared" ca="1" si="567"/>
        <v>802.86375060118246</v>
      </c>
      <c r="N8039" s="29">
        <f>$D$16</f>
        <v>500</v>
      </c>
      <c r="O8039" s="26">
        <f t="shared" ca="1" si="569"/>
        <v>500</v>
      </c>
    </row>
    <row r="8040" spans="8:15" x14ac:dyDescent="0.3">
      <c r="H8040">
        <v>8037</v>
      </c>
      <c r="I8040" s="5">
        <f t="shared" ca="1" si="568"/>
        <v>0.20001861756751727</v>
      </c>
      <c r="J8040">
        <f t="shared" ca="1" si="568"/>
        <v>0.21353131263802072</v>
      </c>
      <c r="K8040" s="6">
        <f t="shared" ca="1" si="565"/>
        <v>7.6718348187949981E-2</v>
      </c>
      <c r="L8040" s="41">
        <f t="shared" ca="1" si="566"/>
        <v>0</v>
      </c>
      <c r="M8040" s="22">
        <f t="shared" ca="1" si="567"/>
        <v>602.88592652959653</v>
      </c>
      <c r="N8040" s="29">
        <f>$D$16</f>
        <v>500</v>
      </c>
      <c r="O8040" s="26">
        <f t="shared" ca="1" si="569"/>
        <v>500</v>
      </c>
    </row>
    <row r="8041" spans="8:15" x14ac:dyDescent="0.3">
      <c r="H8041">
        <v>8038</v>
      </c>
      <c r="I8041" s="5">
        <f t="shared" ca="1" si="568"/>
        <v>0.9033295291361193</v>
      </c>
      <c r="J8041">
        <f t="shared" ca="1" si="568"/>
        <v>4.8442843641420263E-2</v>
      </c>
      <c r="K8041" s="6">
        <f t="shared" ca="1" si="565"/>
        <v>0.53497560328778715</v>
      </c>
      <c r="L8041" s="41">
        <f t="shared" ca="1" si="566"/>
        <v>2</v>
      </c>
      <c r="M8041" s="22">
        <f t="shared" ca="1" si="567"/>
        <v>169.92849760472063</v>
      </c>
      <c r="N8041" s="29">
        <f>$D$16</f>
        <v>500</v>
      </c>
      <c r="O8041" s="26">
        <f t="shared" ca="1" si="569"/>
        <v>160.14300479055873</v>
      </c>
    </row>
    <row r="8042" spans="8:15" x14ac:dyDescent="0.3">
      <c r="H8042">
        <v>8039</v>
      </c>
      <c r="I8042" s="5">
        <f t="shared" ca="1" si="568"/>
        <v>0.53197371765077772</v>
      </c>
      <c r="J8042">
        <f t="shared" ca="1" si="568"/>
        <v>0.71794160021930775</v>
      </c>
      <c r="K8042" s="6">
        <f t="shared" ca="1" si="565"/>
        <v>0.41457579444927428</v>
      </c>
      <c r="L8042" s="41">
        <f t="shared" ca="1" si="566"/>
        <v>0</v>
      </c>
      <c r="M8042" s="22">
        <f t="shared" ca="1" si="567"/>
        <v>1288.3687472937033</v>
      </c>
      <c r="N8042" s="29">
        <f>$D$16</f>
        <v>500</v>
      </c>
      <c r="O8042" s="26">
        <f t="shared" ca="1" si="569"/>
        <v>500</v>
      </c>
    </row>
    <row r="8043" spans="8:15" x14ac:dyDescent="0.3">
      <c r="H8043">
        <v>8040</v>
      </c>
      <c r="I8043" s="5">
        <f t="shared" ca="1" si="568"/>
        <v>8.8665260694434922E-2</v>
      </c>
      <c r="J8043">
        <f t="shared" ca="1" si="568"/>
        <v>0.493596316486697</v>
      </c>
      <c r="K8043" s="6">
        <f t="shared" ca="1" si="565"/>
        <v>0.86344511766476451</v>
      </c>
      <c r="L8043" s="41">
        <f t="shared" ca="1" si="566"/>
        <v>0</v>
      </c>
      <c r="M8043" s="22">
        <f t="shared" ca="1" si="567"/>
        <v>991.97382824091596</v>
      </c>
      <c r="N8043" s="29">
        <f>$D$16</f>
        <v>500</v>
      </c>
      <c r="O8043" s="26">
        <f t="shared" ca="1" si="569"/>
        <v>500</v>
      </c>
    </row>
    <row r="8044" spans="8:15" x14ac:dyDescent="0.3">
      <c r="H8044">
        <v>8041</v>
      </c>
      <c r="I8044" s="5">
        <f t="shared" ca="1" si="568"/>
        <v>7.0301396066089761E-2</v>
      </c>
      <c r="J8044">
        <f t="shared" ca="1" si="568"/>
        <v>0.22118338248413849</v>
      </c>
      <c r="K8044" s="6">
        <f t="shared" ca="1" si="565"/>
        <v>4.5650934816220734E-2</v>
      </c>
      <c r="L8044" s="41">
        <f t="shared" ca="1" si="566"/>
        <v>0</v>
      </c>
      <c r="M8044" s="22">
        <f t="shared" ca="1" si="567"/>
        <v>615.89864603070714</v>
      </c>
      <c r="N8044" s="29">
        <f>$D$16</f>
        <v>500</v>
      </c>
      <c r="O8044" s="26">
        <f t="shared" ca="1" si="569"/>
        <v>500</v>
      </c>
    </row>
    <row r="8045" spans="8:15" x14ac:dyDescent="0.3">
      <c r="H8045">
        <v>8042</v>
      </c>
      <c r="I8045" s="5">
        <f t="shared" ca="1" si="568"/>
        <v>0.57724547298344331</v>
      </c>
      <c r="J8045">
        <f t="shared" ca="1" si="568"/>
        <v>0.23810353939426065</v>
      </c>
      <c r="K8045" s="6">
        <f t="shared" ca="1" si="565"/>
        <v>0.85167889748251702</v>
      </c>
      <c r="L8045" s="41">
        <f t="shared" ca="1" si="566"/>
        <v>0</v>
      </c>
      <c r="M8045" s="22">
        <f t="shared" ca="1" si="567"/>
        <v>643.79189354577829</v>
      </c>
      <c r="N8045" s="29">
        <f>$D$16</f>
        <v>500</v>
      </c>
      <c r="O8045" s="26">
        <f t="shared" ca="1" si="569"/>
        <v>500</v>
      </c>
    </row>
    <row r="8046" spans="8:15" x14ac:dyDescent="0.3">
      <c r="H8046">
        <v>8043</v>
      </c>
      <c r="I8046" s="5">
        <f t="shared" ca="1" si="568"/>
        <v>0.13584851827864874</v>
      </c>
      <c r="J8046">
        <f t="shared" ca="1" si="568"/>
        <v>0.33529316725992586</v>
      </c>
      <c r="K8046" s="6">
        <f t="shared" ca="1" si="565"/>
        <v>0.20175621635921626</v>
      </c>
      <c r="L8046" s="41">
        <f t="shared" ca="1" si="566"/>
        <v>0</v>
      </c>
      <c r="M8046" s="22">
        <f t="shared" ca="1" si="567"/>
        <v>787.32828252390891</v>
      </c>
      <c r="N8046" s="29">
        <f>$D$16</f>
        <v>500</v>
      </c>
      <c r="O8046" s="26">
        <f t="shared" ca="1" si="569"/>
        <v>500</v>
      </c>
    </row>
    <row r="8047" spans="8:15" x14ac:dyDescent="0.3">
      <c r="H8047">
        <v>8044</v>
      </c>
      <c r="I8047" s="5">
        <f t="shared" ca="1" si="568"/>
        <v>0.61718623203687395</v>
      </c>
      <c r="J8047">
        <f t="shared" ca="1" si="568"/>
        <v>0.16011967888956924</v>
      </c>
      <c r="K8047" s="6">
        <f t="shared" ca="1" si="565"/>
        <v>0.41759913468360577</v>
      </c>
      <c r="L8047" s="41">
        <f t="shared" ca="1" si="566"/>
        <v>0</v>
      </c>
      <c r="M8047" s="22">
        <f t="shared" ca="1" si="567"/>
        <v>503.0169356248075</v>
      </c>
      <c r="N8047" s="29">
        <f>$D$16</f>
        <v>500</v>
      </c>
      <c r="O8047" s="26">
        <f t="shared" ca="1" si="569"/>
        <v>500</v>
      </c>
    </row>
    <row r="8048" spans="8:15" x14ac:dyDescent="0.3">
      <c r="H8048">
        <v>8045</v>
      </c>
      <c r="I8048" s="5">
        <f t="shared" ca="1" si="568"/>
        <v>0.43724775622909884</v>
      </c>
      <c r="J8048">
        <f t="shared" ca="1" si="568"/>
        <v>0.88896104039807433</v>
      </c>
      <c r="K8048" s="6">
        <f t="shared" ca="1" si="565"/>
        <v>0.73814198297448164</v>
      </c>
      <c r="L8048" s="41">
        <f t="shared" ca="1" si="566"/>
        <v>0</v>
      </c>
      <c r="M8048" s="22">
        <f t="shared" ca="1" si="567"/>
        <v>1610.5106975453809</v>
      </c>
      <c r="N8048" s="29">
        <f>$D$16</f>
        <v>500</v>
      </c>
      <c r="O8048" s="26">
        <f t="shared" ca="1" si="569"/>
        <v>500</v>
      </c>
    </row>
    <row r="8049" spans="8:15" x14ac:dyDescent="0.3">
      <c r="H8049">
        <v>8046</v>
      </c>
      <c r="I8049" s="5">
        <f t="shared" ca="1" si="568"/>
        <v>7.2166987526483206E-2</v>
      </c>
      <c r="J8049">
        <f t="shared" ca="1" si="568"/>
        <v>2.4712574671156284E-2</v>
      </c>
      <c r="K8049" s="6">
        <f t="shared" ca="1" si="565"/>
        <v>3.0117515162387365E-2</v>
      </c>
      <c r="L8049" s="41">
        <f t="shared" ca="1" si="566"/>
        <v>0</v>
      </c>
      <c r="M8049" s="22">
        <f t="shared" ca="1" si="567"/>
        <v>17.547134658421783</v>
      </c>
      <c r="N8049" s="29">
        <f>$D$16</f>
        <v>500</v>
      </c>
      <c r="O8049" s="26">
        <f t="shared" ca="1" si="569"/>
        <v>500</v>
      </c>
    </row>
    <row r="8050" spans="8:15" x14ac:dyDescent="0.3">
      <c r="H8050">
        <v>8047</v>
      </c>
      <c r="I8050" s="5">
        <f t="shared" ca="1" si="568"/>
        <v>0.83463764620981173</v>
      </c>
      <c r="J8050">
        <f t="shared" ca="1" si="568"/>
        <v>0.36935872917181589</v>
      </c>
      <c r="K8050" s="6">
        <f t="shared" ca="1" si="565"/>
        <v>0.30153287691620256</v>
      </c>
      <c r="L8050" s="41">
        <f t="shared" ca="1" si="566"/>
        <v>1</v>
      </c>
      <c r="M8050" s="22">
        <f t="shared" ca="1" si="567"/>
        <v>833.22387692578343</v>
      </c>
      <c r="N8050" s="29">
        <f>$D$16</f>
        <v>500</v>
      </c>
      <c r="O8050" s="26">
        <f t="shared" ca="1" si="569"/>
        <v>-333.22387692578343</v>
      </c>
    </row>
    <row r="8051" spans="8:15" x14ac:dyDescent="0.3">
      <c r="H8051">
        <v>8048</v>
      </c>
      <c r="I8051" s="5">
        <f t="shared" ca="1" si="568"/>
        <v>0.48896748828169356</v>
      </c>
      <c r="J8051">
        <f t="shared" ca="1" si="568"/>
        <v>0.92172461739195899</v>
      </c>
      <c r="K8051" s="6">
        <f t="shared" ca="1" si="565"/>
        <v>0.68924915082882499</v>
      </c>
      <c r="L8051" s="41">
        <f t="shared" ca="1" si="566"/>
        <v>0</v>
      </c>
      <c r="M8051" s="22">
        <f t="shared" ca="1" si="567"/>
        <v>1708.3840054701279</v>
      </c>
      <c r="N8051" s="29">
        <f>$D$16</f>
        <v>500</v>
      </c>
      <c r="O8051" s="26">
        <f t="shared" ca="1" si="569"/>
        <v>500</v>
      </c>
    </row>
    <row r="8052" spans="8:15" x14ac:dyDescent="0.3">
      <c r="H8052">
        <v>8049</v>
      </c>
      <c r="I8052" s="5">
        <f t="shared" ca="1" si="568"/>
        <v>0.72620311550296068</v>
      </c>
      <c r="J8052">
        <f t="shared" ca="1" si="568"/>
        <v>0.98395235061843789</v>
      </c>
      <c r="K8052" s="6">
        <f t="shared" ca="1" si="565"/>
        <v>0.16758593641071862</v>
      </c>
      <c r="L8052" s="41">
        <f t="shared" ca="1" si="566"/>
        <v>1</v>
      </c>
      <c r="M8052" s="22">
        <f t="shared" ca="1" si="567"/>
        <v>2071.610861601067</v>
      </c>
      <c r="N8052" s="29">
        <f>$D$16</f>
        <v>500</v>
      </c>
      <c r="O8052" s="26">
        <f t="shared" ca="1" si="569"/>
        <v>-1571.610861601067</v>
      </c>
    </row>
    <row r="8053" spans="8:15" x14ac:dyDescent="0.3">
      <c r="H8053">
        <v>8050</v>
      </c>
      <c r="I8053" s="5">
        <f t="shared" ca="1" si="568"/>
        <v>0.70004330281986682</v>
      </c>
      <c r="J8053">
        <f t="shared" ca="1" si="568"/>
        <v>0.72697950841297232</v>
      </c>
      <c r="K8053" s="6">
        <f t="shared" ca="1" si="565"/>
        <v>0.14612496395743779</v>
      </c>
      <c r="L8053" s="41">
        <f t="shared" ca="1" si="566"/>
        <v>1</v>
      </c>
      <c r="M8053" s="22">
        <f t="shared" ca="1" si="567"/>
        <v>1301.851602310282</v>
      </c>
      <c r="N8053" s="29">
        <f>$D$16</f>
        <v>500</v>
      </c>
      <c r="O8053" s="26">
        <f t="shared" ca="1" si="569"/>
        <v>-801.85160231028203</v>
      </c>
    </row>
    <row r="8054" spans="8:15" x14ac:dyDescent="0.3">
      <c r="H8054">
        <v>8051</v>
      </c>
      <c r="I8054" s="5">
        <f t="shared" ca="1" si="568"/>
        <v>0.22192879678134048</v>
      </c>
      <c r="J8054">
        <f t="shared" ca="1" si="568"/>
        <v>0.74067228121616613</v>
      </c>
      <c r="K8054" s="6">
        <f t="shared" ca="1" si="565"/>
        <v>0.52760012247389554</v>
      </c>
      <c r="L8054" s="41">
        <f t="shared" ca="1" si="566"/>
        <v>0</v>
      </c>
      <c r="M8054" s="22">
        <f t="shared" ca="1" si="567"/>
        <v>1322.7096978409318</v>
      </c>
      <c r="N8054" s="29">
        <f>$D$16</f>
        <v>500</v>
      </c>
      <c r="O8054" s="26">
        <f t="shared" ca="1" si="569"/>
        <v>500</v>
      </c>
    </row>
    <row r="8055" spans="8:15" x14ac:dyDescent="0.3">
      <c r="H8055">
        <v>8052</v>
      </c>
      <c r="I8055" s="5">
        <f t="shared" ca="1" si="568"/>
        <v>0.57195149159106784</v>
      </c>
      <c r="J8055">
        <f t="shared" ca="1" si="568"/>
        <v>0.72366283434616607</v>
      </c>
      <c r="K8055" s="6">
        <f t="shared" ca="1" si="565"/>
        <v>0.52874378688706325</v>
      </c>
      <c r="L8055" s="41">
        <f t="shared" ca="1" si="566"/>
        <v>0</v>
      </c>
      <c r="M8055" s="22">
        <f t="shared" ca="1" si="567"/>
        <v>1296.8787404466261</v>
      </c>
      <c r="N8055" s="29">
        <f>$D$16</f>
        <v>500</v>
      </c>
      <c r="O8055" s="26">
        <f t="shared" ca="1" si="569"/>
        <v>500</v>
      </c>
    </row>
    <row r="8056" spans="8:15" x14ac:dyDescent="0.3">
      <c r="H8056">
        <v>8053</v>
      </c>
      <c r="I8056" s="5">
        <f t="shared" ca="1" si="568"/>
        <v>0.63381177216811457</v>
      </c>
      <c r="J8056">
        <f t="shared" ca="1" si="568"/>
        <v>0.32658527010904981</v>
      </c>
      <c r="K8056" s="6">
        <f t="shared" ca="1" si="565"/>
        <v>0.95546290210177465</v>
      </c>
      <c r="L8056" s="41">
        <f t="shared" ca="1" si="566"/>
        <v>0</v>
      </c>
      <c r="M8056" s="22">
        <f t="shared" ca="1" si="567"/>
        <v>775.3190008494862</v>
      </c>
      <c r="N8056" s="29">
        <f>$D$16</f>
        <v>500</v>
      </c>
      <c r="O8056" s="26">
        <f t="shared" ca="1" si="569"/>
        <v>500</v>
      </c>
    </row>
    <row r="8057" spans="8:15" x14ac:dyDescent="0.3">
      <c r="H8057">
        <v>8054</v>
      </c>
      <c r="I8057" s="5">
        <f t="shared" ca="1" si="568"/>
        <v>0.85891793651599502</v>
      </c>
      <c r="J8057">
        <f t="shared" ca="1" si="568"/>
        <v>0.38438008938680024</v>
      </c>
      <c r="K8057" s="6">
        <f t="shared" ca="1" si="565"/>
        <v>0.191952187951828</v>
      </c>
      <c r="L8057" s="41">
        <f t="shared" ca="1" si="566"/>
        <v>1</v>
      </c>
      <c r="M8057" s="22">
        <f t="shared" ca="1" si="567"/>
        <v>853.00148887149567</v>
      </c>
      <c r="N8057" s="29">
        <f>$D$16</f>
        <v>500</v>
      </c>
      <c r="O8057" s="26">
        <f t="shared" ca="1" si="569"/>
        <v>-353.00148887149567</v>
      </c>
    </row>
    <row r="8058" spans="8:15" x14ac:dyDescent="0.3">
      <c r="H8058">
        <v>8055</v>
      </c>
      <c r="I8058" s="5">
        <f t="shared" ca="1" si="568"/>
        <v>0.1254862751954342</v>
      </c>
      <c r="J8058">
        <f t="shared" ca="1" si="568"/>
        <v>0.63672983318354448</v>
      </c>
      <c r="K8058" s="6">
        <f t="shared" ca="1" si="565"/>
        <v>0.5371700550343731</v>
      </c>
      <c r="L8058" s="41">
        <f t="shared" ca="1" si="566"/>
        <v>0</v>
      </c>
      <c r="M8058" s="22">
        <f t="shared" ca="1" si="567"/>
        <v>1174.8656684254156</v>
      </c>
      <c r="N8058" s="29">
        <f>$D$16</f>
        <v>500</v>
      </c>
      <c r="O8058" s="26">
        <f t="shared" ca="1" si="569"/>
        <v>500</v>
      </c>
    </row>
    <row r="8059" spans="8:15" x14ac:dyDescent="0.3">
      <c r="H8059">
        <v>8056</v>
      </c>
      <c r="I8059" s="5">
        <f t="shared" ca="1" si="568"/>
        <v>0.82191444484974985</v>
      </c>
      <c r="J8059">
        <f t="shared" ca="1" si="568"/>
        <v>0.6475024994280143</v>
      </c>
      <c r="K8059" s="6">
        <f t="shared" ca="1" si="565"/>
        <v>0.55228286579608687</v>
      </c>
      <c r="L8059" s="41">
        <f t="shared" ca="1" si="566"/>
        <v>1</v>
      </c>
      <c r="M8059" s="22">
        <f t="shared" ca="1" si="567"/>
        <v>1189.2932146683418</v>
      </c>
      <c r="N8059" s="29">
        <f>$D$16</f>
        <v>500</v>
      </c>
      <c r="O8059" s="26">
        <f t="shared" ca="1" si="569"/>
        <v>-689.29321466834176</v>
      </c>
    </row>
    <row r="8060" spans="8:15" x14ac:dyDescent="0.3">
      <c r="H8060">
        <v>8057</v>
      </c>
      <c r="I8060" s="5">
        <f t="shared" ca="1" si="568"/>
        <v>0.73676251671202553</v>
      </c>
      <c r="J8060">
        <f t="shared" ca="1" si="568"/>
        <v>0.47958466849484727</v>
      </c>
      <c r="K8060" s="6">
        <f t="shared" ca="1" si="565"/>
        <v>0.14416293207102315</v>
      </c>
      <c r="L8060" s="41">
        <f t="shared" ca="1" si="566"/>
        <v>1</v>
      </c>
      <c r="M8060" s="22">
        <f t="shared" ca="1" si="567"/>
        <v>974.40199861031545</v>
      </c>
      <c r="N8060" s="29">
        <f>$D$16</f>
        <v>500</v>
      </c>
      <c r="O8060" s="26">
        <f t="shared" ca="1" si="569"/>
        <v>-474.40199861031545</v>
      </c>
    </row>
    <row r="8061" spans="8:15" x14ac:dyDescent="0.3">
      <c r="H8061">
        <v>8058</v>
      </c>
      <c r="I8061" s="5">
        <f t="shared" ca="1" si="568"/>
        <v>0.52950553084153762</v>
      </c>
      <c r="J8061">
        <f t="shared" ca="1" si="568"/>
        <v>0.79168663937717332</v>
      </c>
      <c r="K8061" s="6">
        <f t="shared" ca="1" si="565"/>
        <v>0.21880010616833567</v>
      </c>
      <c r="L8061" s="41">
        <f t="shared" ca="1" si="566"/>
        <v>0</v>
      </c>
      <c r="M8061" s="22">
        <f t="shared" ca="1" si="567"/>
        <v>1406.1437152990218</v>
      </c>
      <c r="N8061" s="29">
        <f>$D$16</f>
        <v>500</v>
      </c>
      <c r="O8061" s="26">
        <f t="shared" ca="1" si="569"/>
        <v>500</v>
      </c>
    </row>
    <row r="8062" spans="8:15" x14ac:dyDescent="0.3">
      <c r="H8062">
        <v>8059</v>
      </c>
      <c r="I8062" s="5">
        <f t="shared" ca="1" si="568"/>
        <v>0.30736887480274322</v>
      </c>
      <c r="J8062">
        <f t="shared" ca="1" si="568"/>
        <v>0.8905281932415986</v>
      </c>
      <c r="K8062" s="6">
        <f t="shared" ca="1" si="565"/>
        <v>0.15684226071326934</v>
      </c>
      <c r="L8062" s="41">
        <f t="shared" ca="1" si="566"/>
        <v>0</v>
      </c>
      <c r="M8062" s="22">
        <f t="shared" ca="1" si="567"/>
        <v>1614.6709904815007</v>
      </c>
      <c r="N8062" s="29">
        <f>$D$16</f>
        <v>500</v>
      </c>
      <c r="O8062" s="26">
        <f t="shared" ca="1" si="569"/>
        <v>500</v>
      </c>
    </row>
    <row r="8063" spans="8:15" x14ac:dyDescent="0.3">
      <c r="H8063">
        <v>8060</v>
      </c>
      <c r="I8063" s="5">
        <f t="shared" ca="1" si="568"/>
        <v>0.96229739105136936</v>
      </c>
      <c r="J8063">
        <f t="shared" ca="1" si="568"/>
        <v>0.19520469317765221</v>
      </c>
      <c r="K8063" s="6">
        <f t="shared" ca="1" si="565"/>
        <v>0.12682349448581653</v>
      </c>
      <c r="L8063" s="41">
        <f t="shared" ca="1" si="566"/>
        <v>3</v>
      </c>
      <c r="M8063" s="22">
        <f t="shared" ca="1" si="567"/>
        <v>570.56241195283837</v>
      </c>
      <c r="N8063" s="29">
        <f>$D$16</f>
        <v>500</v>
      </c>
      <c r="O8063" s="26">
        <f t="shared" ca="1" si="569"/>
        <v>-1211.6872358585151</v>
      </c>
    </row>
    <row r="8064" spans="8:15" x14ac:dyDescent="0.3">
      <c r="H8064">
        <v>8061</v>
      </c>
      <c r="I8064" s="5">
        <f t="shared" ca="1" si="568"/>
        <v>0.94497182811700386</v>
      </c>
      <c r="J8064">
        <f t="shared" ca="1" si="568"/>
        <v>0.45022266339769956</v>
      </c>
      <c r="K8064" s="6">
        <f t="shared" ca="1" si="565"/>
        <v>0.96900285785849838</v>
      </c>
      <c r="L8064" s="41">
        <f t="shared" ca="1" si="566"/>
        <v>2</v>
      </c>
      <c r="M8064" s="22">
        <f t="shared" ca="1" si="567"/>
        <v>937.45059589438176</v>
      </c>
      <c r="N8064" s="29">
        <f>$D$16</f>
        <v>500</v>
      </c>
      <c r="O8064" s="26">
        <f t="shared" ca="1" si="569"/>
        <v>-1374.9011917887635</v>
      </c>
    </row>
    <row r="8065" spans="8:15" x14ac:dyDescent="0.3">
      <c r="H8065">
        <v>8062</v>
      </c>
      <c r="I8065" s="5">
        <f t="shared" ca="1" si="568"/>
        <v>0.91899540243627187</v>
      </c>
      <c r="J8065">
        <f t="shared" ca="1" si="568"/>
        <v>0.6321544729248465</v>
      </c>
      <c r="K8065" s="6">
        <f t="shared" ca="1" si="565"/>
        <v>0.36396888006616046</v>
      </c>
      <c r="L8065" s="41">
        <f t="shared" ca="1" si="566"/>
        <v>2</v>
      </c>
      <c r="M8065" s="22">
        <f t="shared" ca="1" si="567"/>
        <v>1168.7824782585144</v>
      </c>
      <c r="N8065" s="29">
        <f>$D$16</f>
        <v>500</v>
      </c>
      <c r="O8065" s="26">
        <f t="shared" ca="1" si="569"/>
        <v>-1837.5649565170288</v>
      </c>
    </row>
    <row r="8066" spans="8:15" x14ac:dyDescent="0.3">
      <c r="H8066">
        <v>8063</v>
      </c>
      <c r="I8066" s="5">
        <f t="shared" ca="1" si="568"/>
        <v>0.76542443443638331</v>
      </c>
      <c r="J8066">
        <f t="shared" ca="1" si="568"/>
        <v>0.24145139174181762</v>
      </c>
      <c r="K8066" s="6">
        <f t="shared" ca="1" si="565"/>
        <v>0.95364561823524041</v>
      </c>
      <c r="L8066" s="41">
        <f t="shared" ca="1" si="566"/>
        <v>1</v>
      </c>
      <c r="M8066" s="22">
        <f t="shared" ca="1" si="567"/>
        <v>649.17926563319315</v>
      </c>
      <c r="N8066" s="29">
        <f>$D$16</f>
        <v>500</v>
      </c>
      <c r="O8066" s="26">
        <f t="shared" ca="1" si="569"/>
        <v>-149.17926563319315</v>
      </c>
    </row>
    <row r="8067" spans="8:15" x14ac:dyDescent="0.3">
      <c r="H8067">
        <v>8064</v>
      </c>
      <c r="I8067" s="5">
        <f t="shared" ca="1" si="568"/>
        <v>0.82973867867105378</v>
      </c>
      <c r="J8067">
        <f t="shared" ca="1" si="568"/>
        <v>0.16617025264714835</v>
      </c>
      <c r="K8067" s="6">
        <f t="shared" ca="1" si="565"/>
        <v>2.1722538209431264E-2</v>
      </c>
      <c r="L8067" s="41">
        <f t="shared" ca="1" si="566"/>
        <v>1</v>
      </c>
      <c r="M8067" s="22">
        <f t="shared" ca="1" si="567"/>
        <v>515.29483998176988</v>
      </c>
      <c r="N8067" s="29">
        <f>$D$16</f>
        <v>500</v>
      </c>
      <c r="O8067" s="26">
        <f t="shared" ca="1" si="569"/>
        <v>-15.294839981769883</v>
      </c>
    </row>
    <row r="8068" spans="8:15" x14ac:dyDescent="0.3">
      <c r="H8068">
        <v>8065</v>
      </c>
      <c r="I8068" s="5">
        <f t="shared" ca="1" si="568"/>
        <v>0.34635333008803548</v>
      </c>
      <c r="J8068">
        <f t="shared" ca="1" si="568"/>
        <v>0.58642909365669404</v>
      </c>
      <c r="K8068" s="6">
        <f t="shared" ca="1" si="568"/>
        <v>0.41467755389053396</v>
      </c>
      <c r="L8068" s="41">
        <f t="shared" ref="L8068:L8131" ca="1" si="570">VLOOKUP(I8068,$E$5:$F$10,2)</f>
        <v>0</v>
      </c>
      <c r="M8068" s="22">
        <f t="shared" ref="M8068:M8131" ca="1" si="571">_xlfn.NORM.INV(J8068,$E$12,$E$13)</f>
        <v>1109.184374490804</v>
      </c>
      <c r="N8068" s="29">
        <f>$D$16</f>
        <v>500</v>
      </c>
      <c r="O8068" s="26">
        <f t="shared" ca="1" si="569"/>
        <v>500</v>
      </c>
    </row>
    <row r="8069" spans="8:15" x14ac:dyDescent="0.3">
      <c r="H8069">
        <v>8066</v>
      </c>
      <c r="I8069" s="5">
        <f t="shared" ref="I8069:K8132" ca="1" si="572">RAND()</f>
        <v>0.88859515953373669</v>
      </c>
      <c r="J8069">
        <f t="shared" ca="1" si="572"/>
        <v>0.78158274590883148</v>
      </c>
      <c r="K8069" s="6">
        <f t="shared" ca="1" si="572"/>
        <v>0.33747534891698983</v>
      </c>
      <c r="L8069" s="41">
        <f t="shared" ca="1" si="570"/>
        <v>1</v>
      </c>
      <c r="M8069" s="22">
        <f t="shared" ca="1" si="571"/>
        <v>1388.7748634892932</v>
      </c>
      <c r="N8069" s="29">
        <f>$D$16</f>
        <v>500</v>
      </c>
      <c r="O8069" s="26">
        <f t="shared" ca="1" si="569"/>
        <v>-888.77486348929324</v>
      </c>
    </row>
    <row r="8070" spans="8:15" x14ac:dyDescent="0.3">
      <c r="H8070">
        <v>8067</v>
      </c>
      <c r="I8070" s="5">
        <f t="shared" ca="1" si="572"/>
        <v>0.14166056782186209</v>
      </c>
      <c r="J8070">
        <f t="shared" ca="1" si="572"/>
        <v>0.10135916998422034</v>
      </c>
      <c r="K8070" s="6">
        <f t="shared" ca="1" si="572"/>
        <v>0.62172119602020937</v>
      </c>
      <c r="L8070" s="41">
        <f t="shared" ca="1" si="570"/>
        <v>0</v>
      </c>
      <c r="M8070" s="22">
        <f t="shared" ca="1" si="571"/>
        <v>363.07748080092654</v>
      </c>
      <c r="N8070" s="29">
        <f>$D$16</f>
        <v>500</v>
      </c>
      <c r="O8070" s="26">
        <f t="shared" ca="1" si="569"/>
        <v>500</v>
      </c>
    </row>
    <row r="8071" spans="8:15" x14ac:dyDescent="0.3">
      <c r="H8071">
        <v>8068</v>
      </c>
      <c r="I8071" s="5">
        <f t="shared" ca="1" si="572"/>
        <v>0.67826291321991017</v>
      </c>
      <c r="J8071">
        <f t="shared" ca="1" si="572"/>
        <v>0.91859372346613333</v>
      </c>
      <c r="K8071" s="6">
        <f t="shared" ca="1" si="572"/>
        <v>0.65789453084357741</v>
      </c>
      <c r="L8071" s="41">
        <f t="shared" ca="1" si="570"/>
        <v>0</v>
      </c>
      <c r="M8071" s="22">
        <f t="shared" ca="1" si="571"/>
        <v>1697.8372226608781</v>
      </c>
      <c r="N8071" s="29">
        <f>$D$16</f>
        <v>500</v>
      </c>
      <c r="O8071" s="26">
        <f t="shared" ca="1" si="569"/>
        <v>500</v>
      </c>
    </row>
    <row r="8072" spans="8:15" x14ac:dyDescent="0.3">
      <c r="H8072">
        <v>8069</v>
      </c>
      <c r="I8072" s="5">
        <f t="shared" ca="1" si="572"/>
        <v>0.37441141801057143</v>
      </c>
      <c r="J8072">
        <f t="shared" ca="1" si="572"/>
        <v>0.7116941435750106</v>
      </c>
      <c r="K8072" s="6">
        <f t="shared" ca="1" si="572"/>
        <v>0.48000715758616219</v>
      </c>
      <c r="L8072" s="41">
        <f t="shared" ca="1" si="570"/>
        <v>0</v>
      </c>
      <c r="M8072" s="22">
        <f t="shared" ca="1" si="571"/>
        <v>1279.1703828695363</v>
      </c>
      <c r="N8072" s="29">
        <f>$D$16</f>
        <v>500</v>
      </c>
      <c r="O8072" s="26">
        <f t="shared" ca="1" si="569"/>
        <v>500</v>
      </c>
    </row>
    <row r="8073" spans="8:15" x14ac:dyDescent="0.3">
      <c r="H8073">
        <v>8070</v>
      </c>
      <c r="I8073" s="5">
        <f t="shared" ca="1" si="572"/>
        <v>0.42602652999780299</v>
      </c>
      <c r="J8073">
        <f t="shared" ca="1" si="572"/>
        <v>6.9727624188331339E-2</v>
      </c>
      <c r="K8073" s="6">
        <f t="shared" ca="1" si="572"/>
        <v>0.2111572942662584</v>
      </c>
      <c r="L8073" s="41">
        <f t="shared" ca="1" si="570"/>
        <v>0</v>
      </c>
      <c r="M8073" s="22">
        <f t="shared" ca="1" si="571"/>
        <v>261.08866417167224</v>
      </c>
      <c r="N8073" s="29">
        <f>$D$16</f>
        <v>500</v>
      </c>
      <c r="O8073" s="26">
        <f t="shared" ca="1" si="569"/>
        <v>500</v>
      </c>
    </row>
    <row r="8074" spans="8:15" x14ac:dyDescent="0.3">
      <c r="H8074">
        <v>8071</v>
      </c>
      <c r="I8074" s="5">
        <f t="shared" ca="1" si="572"/>
        <v>0.44017729048397025</v>
      </c>
      <c r="J8074">
        <f t="shared" ca="1" si="572"/>
        <v>0.31284409807652613</v>
      </c>
      <c r="K8074" s="6">
        <f t="shared" ca="1" si="572"/>
        <v>0.77405780530693558</v>
      </c>
      <c r="L8074" s="41">
        <f t="shared" ca="1" si="570"/>
        <v>0</v>
      </c>
      <c r="M8074" s="22">
        <f t="shared" ca="1" si="571"/>
        <v>756.09765998996181</v>
      </c>
      <c r="N8074" s="29">
        <f>$D$16</f>
        <v>500</v>
      </c>
      <c r="O8074" s="26">
        <f t="shared" ca="1" si="569"/>
        <v>500</v>
      </c>
    </row>
    <row r="8075" spans="8:15" x14ac:dyDescent="0.3">
      <c r="H8075">
        <v>8072</v>
      </c>
      <c r="I8075" s="5">
        <f t="shared" ca="1" si="572"/>
        <v>0.45379200447297818</v>
      </c>
      <c r="J8075">
        <f t="shared" ca="1" si="572"/>
        <v>0.51132881763444749</v>
      </c>
      <c r="K8075" s="6">
        <f t="shared" ca="1" si="572"/>
        <v>0.76384233888861497</v>
      </c>
      <c r="L8075" s="41">
        <f t="shared" ca="1" si="570"/>
        <v>0</v>
      </c>
      <c r="M8075" s="22">
        <f t="shared" ca="1" si="571"/>
        <v>1014.200476120047</v>
      </c>
      <c r="N8075" s="29">
        <f>$D$16</f>
        <v>500</v>
      </c>
      <c r="O8075" s="26">
        <f t="shared" ca="1" si="569"/>
        <v>500</v>
      </c>
    </row>
    <row r="8076" spans="8:15" x14ac:dyDescent="0.3">
      <c r="H8076">
        <v>8073</v>
      </c>
      <c r="I8076" s="5">
        <f t="shared" ca="1" si="572"/>
        <v>0.6173576262552819</v>
      </c>
      <c r="J8076">
        <f t="shared" ca="1" si="572"/>
        <v>0.83165609323815326</v>
      </c>
      <c r="K8076" s="6">
        <f t="shared" ca="1" si="572"/>
        <v>9.65704146376134E-3</v>
      </c>
      <c r="L8076" s="41">
        <f t="shared" ca="1" si="570"/>
        <v>0</v>
      </c>
      <c r="M8076" s="22">
        <f t="shared" ca="1" si="571"/>
        <v>1480.3651286562988</v>
      </c>
      <c r="N8076" s="29">
        <f>$D$16</f>
        <v>500</v>
      </c>
      <c r="O8076" s="26">
        <f t="shared" ref="O8076:O8139" ca="1" si="573">N8076-M8076*L8076</f>
        <v>500</v>
      </c>
    </row>
    <row r="8077" spans="8:15" x14ac:dyDescent="0.3">
      <c r="H8077">
        <v>8074</v>
      </c>
      <c r="I8077" s="5">
        <f t="shared" ca="1" si="572"/>
        <v>0.6127000642914322</v>
      </c>
      <c r="J8077">
        <f t="shared" ca="1" si="572"/>
        <v>0.87254653684396299</v>
      </c>
      <c r="K8077" s="6">
        <f t="shared" ca="1" si="572"/>
        <v>0.64541278646809608</v>
      </c>
      <c r="L8077" s="41">
        <f t="shared" ca="1" si="570"/>
        <v>0</v>
      </c>
      <c r="M8077" s="22">
        <f t="shared" ca="1" si="571"/>
        <v>1569.2557899224398</v>
      </c>
      <c r="N8077" s="29">
        <f>$D$16</f>
        <v>500</v>
      </c>
      <c r="O8077" s="26">
        <f t="shared" ca="1" si="573"/>
        <v>500</v>
      </c>
    </row>
    <row r="8078" spans="8:15" x14ac:dyDescent="0.3">
      <c r="H8078">
        <v>8075</v>
      </c>
      <c r="I8078" s="5">
        <f t="shared" ca="1" si="572"/>
        <v>6.3077274767908698E-2</v>
      </c>
      <c r="J8078">
        <f t="shared" ca="1" si="572"/>
        <v>0.67051768143953772</v>
      </c>
      <c r="K8078" s="6">
        <f t="shared" ca="1" si="572"/>
        <v>0.9744950008852532</v>
      </c>
      <c r="L8078" s="41">
        <f t="shared" ca="1" si="570"/>
        <v>0</v>
      </c>
      <c r="M8078" s="22">
        <f t="shared" ca="1" si="571"/>
        <v>1220.6715438867143</v>
      </c>
      <c r="N8078" s="29">
        <f>$D$16</f>
        <v>500</v>
      </c>
      <c r="O8078" s="26">
        <f t="shared" ca="1" si="573"/>
        <v>500</v>
      </c>
    </row>
    <row r="8079" spans="8:15" x14ac:dyDescent="0.3">
      <c r="H8079">
        <v>8076</v>
      </c>
      <c r="I8079" s="5">
        <f t="shared" ca="1" si="572"/>
        <v>0.55653079344273348</v>
      </c>
      <c r="J8079">
        <f t="shared" ca="1" si="572"/>
        <v>0.80604978140809203</v>
      </c>
      <c r="K8079" s="6">
        <f t="shared" ca="1" si="572"/>
        <v>7.3586491511465679E-2</v>
      </c>
      <c r="L8079" s="41">
        <f t="shared" ca="1" si="570"/>
        <v>0</v>
      </c>
      <c r="M8079" s="22">
        <f t="shared" ca="1" si="571"/>
        <v>1431.7155947476431</v>
      </c>
      <c r="N8079" s="29">
        <f>$D$16</f>
        <v>500</v>
      </c>
      <c r="O8079" s="26">
        <f t="shared" ca="1" si="573"/>
        <v>500</v>
      </c>
    </row>
    <row r="8080" spans="8:15" x14ac:dyDescent="0.3">
      <c r="H8080">
        <v>8077</v>
      </c>
      <c r="I8080" s="5">
        <f t="shared" ca="1" si="572"/>
        <v>0.61398328818251868</v>
      </c>
      <c r="J8080">
        <f t="shared" ca="1" si="572"/>
        <v>0.58622047948690348</v>
      </c>
      <c r="K8080" s="6">
        <f t="shared" ca="1" si="572"/>
        <v>0.84290005589045258</v>
      </c>
      <c r="L8080" s="41">
        <f t="shared" ca="1" si="570"/>
        <v>0</v>
      </c>
      <c r="M8080" s="22">
        <f t="shared" ca="1" si="571"/>
        <v>1108.9166223098628</v>
      </c>
      <c r="N8080" s="29">
        <f>$D$16</f>
        <v>500</v>
      </c>
      <c r="O8080" s="26">
        <f t="shared" ca="1" si="573"/>
        <v>500</v>
      </c>
    </row>
    <row r="8081" spans="8:15" x14ac:dyDescent="0.3">
      <c r="H8081">
        <v>8078</v>
      </c>
      <c r="I8081" s="5">
        <f t="shared" ca="1" si="572"/>
        <v>0.38756107763442549</v>
      </c>
      <c r="J8081">
        <f t="shared" ca="1" si="572"/>
        <v>0.48649455408474584</v>
      </c>
      <c r="K8081" s="6">
        <f t="shared" ca="1" si="572"/>
        <v>0.39366861775940176</v>
      </c>
      <c r="L8081" s="41">
        <f t="shared" ca="1" si="570"/>
        <v>0</v>
      </c>
      <c r="M8081" s="22">
        <f t="shared" ca="1" si="571"/>
        <v>983.07019933446156</v>
      </c>
      <c r="N8081" s="29">
        <f>$D$16</f>
        <v>500</v>
      </c>
      <c r="O8081" s="26">
        <f t="shared" ca="1" si="573"/>
        <v>500</v>
      </c>
    </row>
    <row r="8082" spans="8:15" x14ac:dyDescent="0.3">
      <c r="H8082">
        <v>8079</v>
      </c>
      <c r="I8082" s="5">
        <f t="shared" ca="1" si="572"/>
        <v>0.66226028972553375</v>
      </c>
      <c r="J8082">
        <f t="shared" ca="1" si="572"/>
        <v>0.77271629687199606</v>
      </c>
      <c r="K8082" s="6">
        <f t="shared" ca="1" si="572"/>
        <v>0.61434469983670226</v>
      </c>
      <c r="L8082" s="41">
        <f t="shared" ca="1" si="570"/>
        <v>0</v>
      </c>
      <c r="M8082" s="22">
        <f t="shared" ca="1" si="571"/>
        <v>1373.9111028358077</v>
      </c>
      <c r="N8082" s="29">
        <f>$D$16</f>
        <v>500</v>
      </c>
      <c r="O8082" s="26">
        <f t="shared" ca="1" si="573"/>
        <v>500</v>
      </c>
    </row>
    <row r="8083" spans="8:15" x14ac:dyDescent="0.3">
      <c r="H8083">
        <v>8080</v>
      </c>
      <c r="I8083" s="5">
        <f t="shared" ca="1" si="572"/>
        <v>0.38734176246407837</v>
      </c>
      <c r="J8083">
        <f t="shared" ca="1" si="572"/>
        <v>0.69128024066320104</v>
      </c>
      <c r="K8083" s="6">
        <f t="shared" ca="1" si="572"/>
        <v>6.0186922360409012E-3</v>
      </c>
      <c r="L8083" s="41">
        <f t="shared" ca="1" si="570"/>
        <v>0</v>
      </c>
      <c r="M8083" s="22">
        <f t="shared" ca="1" si="571"/>
        <v>1249.7412454012076</v>
      </c>
      <c r="N8083" s="29">
        <f>$D$16</f>
        <v>500</v>
      </c>
      <c r="O8083" s="26">
        <f t="shared" ca="1" si="573"/>
        <v>500</v>
      </c>
    </row>
    <row r="8084" spans="8:15" x14ac:dyDescent="0.3">
      <c r="H8084">
        <v>8081</v>
      </c>
      <c r="I8084" s="5">
        <f t="shared" ca="1" si="572"/>
        <v>0.69643183035989287</v>
      </c>
      <c r="J8084">
        <f t="shared" ca="1" si="572"/>
        <v>0.83717845295450255</v>
      </c>
      <c r="K8084" s="6">
        <f t="shared" ca="1" si="572"/>
        <v>5.4548301415664135E-2</v>
      </c>
      <c r="L8084" s="41">
        <f t="shared" ca="1" si="570"/>
        <v>0</v>
      </c>
      <c r="M8084" s="22">
        <f t="shared" ca="1" si="571"/>
        <v>1491.4637784354447</v>
      </c>
      <c r="N8084" s="29">
        <f>$D$16</f>
        <v>500</v>
      </c>
      <c r="O8084" s="26">
        <f t="shared" ca="1" si="573"/>
        <v>500</v>
      </c>
    </row>
    <row r="8085" spans="8:15" x14ac:dyDescent="0.3">
      <c r="H8085">
        <v>8082</v>
      </c>
      <c r="I8085" s="5">
        <f t="shared" ca="1" si="572"/>
        <v>0.9019819635669265</v>
      </c>
      <c r="J8085">
        <f t="shared" ca="1" si="572"/>
        <v>0.34924104474096296</v>
      </c>
      <c r="K8085" s="6">
        <f t="shared" ca="1" si="572"/>
        <v>0.95366527045821015</v>
      </c>
      <c r="L8085" s="41">
        <f t="shared" ca="1" si="570"/>
        <v>2</v>
      </c>
      <c r="M8085" s="22">
        <f t="shared" ca="1" si="571"/>
        <v>806.31485103177897</v>
      </c>
      <c r="N8085" s="29">
        <f>$D$16</f>
        <v>500</v>
      </c>
      <c r="O8085" s="26">
        <f t="shared" ca="1" si="573"/>
        <v>-1112.6297020635579</v>
      </c>
    </row>
    <row r="8086" spans="8:15" x14ac:dyDescent="0.3">
      <c r="H8086">
        <v>8083</v>
      </c>
      <c r="I8086" s="5">
        <f t="shared" ca="1" si="572"/>
        <v>3.2118925432848444E-2</v>
      </c>
      <c r="J8086">
        <f t="shared" ca="1" si="572"/>
        <v>0.15728632939896003</v>
      </c>
      <c r="K8086" s="6">
        <f t="shared" ca="1" si="572"/>
        <v>0.47050281828863838</v>
      </c>
      <c r="L8086" s="41">
        <f t="shared" ca="1" si="570"/>
        <v>0</v>
      </c>
      <c r="M8086" s="22">
        <f t="shared" ca="1" si="571"/>
        <v>497.16325424822259</v>
      </c>
      <c r="N8086" s="29">
        <f>$D$16</f>
        <v>500</v>
      </c>
      <c r="O8086" s="26">
        <f t="shared" ca="1" si="573"/>
        <v>500</v>
      </c>
    </row>
    <row r="8087" spans="8:15" x14ac:dyDescent="0.3">
      <c r="H8087">
        <v>8084</v>
      </c>
      <c r="I8087" s="5">
        <f t="shared" ca="1" si="572"/>
        <v>0.16006559576853896</v>
      </c>
      <c r="J8087">
        <f t="shared" ca="1" si="572"/>
        <v>0.30648340534974627</v>
      </c>
      <c r="K8087" s="6">
        <f t="shared" ca="1" si="572"/>
        <v>0.13415159811450261</v>
      </c>
      <c r="L8087" s="41">
        <f t="shared" ca="1" si="570"/>
        <v>0</v>
      </c>
      <c r="M8087" s="22">
        <f t="shared" ca="1" si="571"/>
        <v>747.07845817760744</v>
      </c>
      <c r="N8087" s="29">
        <f>$D$16</f>
        <v>500</v>
      </c>
      <c r="O8087" s="26">
        <f t="shared" ca="1" si="573"/>
        <v>500</v>
      </c>
    </row>
    <row r="8088" spans="8:15" x14ac:dyDescent="0.3">
      <c r="H8088">
        <v>8085</v>
      </c>
      <c r="I8088" s="5">
        <f t="shared" ca="1" si="572"/>
        <v>0.8958640053872734</v>
      </c>
      <c r="J8088">
        <f t="shared" ca="1" si="572"/>
        <v>0.70470652635050901</v>
      </c>
      <c r="K8088" s="6">
        <f t="shared" ca="1" si="572"/>
        <v>0.30424786974068252</v>
      </c>
      <c r="L8088" s="41">
        <f t="shared" ca="1" si="570"/>
        <v>1</v>
      </c>
      <c r="M8088" s="22">
        <f t="shared" ca="1" si="571"/>
        <v>1268.9928309979707</v>
      </c>
      <c r="N8088" s="29">
        <f>$D$16</f>
        <v>500</v>
      </c>
      <c r="O8088" s="26">
        <f t="shared" ca="1" si="573"/>
        <v>-768.99283099797071</v>
      </c>
    </row>
    <row r="8089" spans="8:15" x14ac:dyDescent="0.3">
      <c r="H8089">
        <v>8086</v>
      </c>
      <c r="I8089" s="5">
        <f t="shared" ca="1" si="572"/>
        <v>0.20514337922954107</v>
      </c>
      <c r="J8089">
        <f t="shared" ca="1" si="572"/>
        <v>0.48218088901961453</v>
      </c>
      <c r="K8089" s="6">
        <f t="shared" ca="1" si="572"/>
        <v>0.87467738711676579</v>
      </c>
      <c r="L8089" s="41">
        <f t="shared" ca="1" si="570"/>
        <v>0</v>
      </c>
      <c r="M8089" s="22">
        <f t="shared" ca="1" si="571"/>
        <v>977.65962524595716</v>
      </c>
      <c r="N8089" s="29">
        <f>$D$16</f>
        <v>500</v>
      </c>
      <c r="O8089" s="26">
        <f t="shared" ca="1" si="573"/>
        <v>500</v>
      </c>
    </row>
    <row r="8090" spans="8:15" x14ac:dyDescent="0.3">
      <c r="H8090">
        <v>8087</v>
      </c>
      <c r="I8090" s="5">
        <f t="shared" ca="1" si="572"/>
        <v>0.23741695244434668</v>
      </c>
      <c r="J8090">
        <f t="shared" ca="1" si="572"/>
        <v>4.4018593141895379E-2</v>
      </c>
      <c r="K8090" s="6">
        <f t="shared" ca="1" si="572"/>
        <v>0.57656539518306216</v>
      </c>
      <c r="L8090" s="41">
        <f t="shared" ca="1" si="570"/>
        <v>0</v>
      </c>
      <c r="M8090" s="22">
        <f t="shared" ca="1" si="571"/>
        <v>147.07815522740634</v>
      </c>
      <c r="N8090" s="29">
        <f>$D$16</f>
        <v>500</v>
      </c>
      <c r="O8090" s="26">
        <f t="shared" ca="1" si="573"/>
        <v>500</v>
      </c>
    </row>
    <row r="8091" spans="8:15" x14ac:dyDescent="0.3">
      <c r="H8091">
        <v>8088</v>
      </c>
      <c r="I8091" s="5">
        <f t="shared" ca="1" si="572"/>
        <v>0.50774268151074542</v>
      </c>
      <c r="J8091">
        <f t="shared" ca="1" si="572"/>
        <v>4.8946280381212737E-2</v>
      </c>
      <c r="K8091" s="6">
        <f t="shared" ca="1" si="572"/>
        <v>0.44607440174225388</v>
      </c>
      <c r="L8091" s="41">
        <f t="shared" ca="1" si="570"/>
        <v>0</v>
      </c>
      <c r="M8091" s="22">
        <f t="shared" ca="1" si="571"/>
        <v>172.4212674442939</v>
      </c>
      <c r="N8091" s="29">
        <f>$D$16</f>
        <v>500</v>
      </c>
      <c r="O8091" s="26">
        <f t="shared" ca="1" si="573"/>
        <v>500</v>
      </c>
    </row>
    <row r="8092" spans="8:15" x14ac:dyDescent="0.3">
      <c r="H8092">
        <v>8089</v>
      </c>
      <c r="I8092" s="5">
        <f t="shared" ca="1" si="572"/>
        <v>0.1222943535790243</v>
      </c>
      <c r="J8092">
        <f t="shared" ca="1" si="572"/>
        <v>0.98710639505751496</v>
      </c>
      <c r="K8092" s="6">
        <f t="shared" ca="1" si="572"/>
        <v>0.11437222589426765</v>
      </c>
      <c r="L8092" s="41">
        <f t="shared" ca="1" si="570"/>
        <v>0</v>
      </c>
      <c r="M8092" s="22">
        <f t="shared" ca="1" si="571"/>
        <v>2114.7006946395832</v>
      </c>
      <c r="N8092" s="29">
        <f>$D$16</f>
        <v>500</v>
      </c>
      <c r="O8092" s="26">
        <f t="shared" ca="1" si="573"/>
        <v>500</v>
      </c>
    </row>
    <row r="8093" spans="8:15" x14ac:dyDescent="0.3">
      <c r="H8093">
        <v>8090</v>
      </c>
      <c r="I8093" s="5">
        <f t="shared" ca="1" si="572"/>
        <v>0.73789570581511865</v>
      </c>
      <c r="J8093">
        <f t="shared" ca="1" si="572"/>
        <v>0.22803120874206551</v>
      </c>
      <c r="K8093" s="6">
        <f t="shared" ca="1" si="572"/>
        <v>0.24092150227774434</v>
      </c>
      <c r="L8093" s="41">
        <f t="shared" ca="1" si="570"/>
        <v>1</v>
      </c>
      <c r="M8093" s="22">
        <f t="shared" ca="1" si="571"/>
        <v>627.32686601585601</v>
      </c>
      <c r="N8093" s="29">
        <f>$D$16</f>
        <v>500</v>
      </c>
      <c r="O8093" s="26">
        <f t="shared" ca="1" si="573"/>
        <v>-127.32686601585601</v>
      </c>
    </row>
    <row r="8094" spans="8:15" x14ac:dyDescent="0.3">
      <c r="H8094">
        <v>8091</v>
      </c>
      <c r="I8094" s="5">
        <f t="shared" ca="1" si="572"/>
        <v>0.30415005527281325</v>
      </c>
      <c r="J8094">
        <f t="shared" ca="1" si="572"/>
        <v>7.0575787606431573E-2</v>
      </c>
      <c r="K8094" s="6">
        <f t="shared" ca="1" si="572"/>
        <v>0.28184771895090888</v>
      </c>
      <c r="L8094" s="41">
        <f t="shared" ca="1" si="570"/>
        <v>0</v>
      </c>
      <c r="M8094" s="22">
        <f t="shared" ca="1" si="571"/>
        <v>264.24191021362606</v>
      </c>
      <c r="N8094" s="29">
        <f>$D$16</f>
        <v>500</v>
      </c>
      <c r="O8094" s="26">
        <f t="shared" ca="1" si="573"/>
        <v>500</v>
      </c>
    </row>
    <row r="8095" spans="8:15" x14ac:dyDescent="0.3">
      <c r="H8095">
        <v>8092</v>
      </c>
      <c r="I8095" s="5">
        <f t="shared" ca="1" si="572"/>
        <v>0.73449920806217184</v>
      </c>
      <c r="J8095">
        <f t="shared" ca="1" si="572"/>
        <v>0.99198195236225029</v>
      </c>
      <c r="K8095" s="6">
        <f t="shared" ca="1" si="572"/>
        <v>0.52041468085556508</v>
      </c>
      <c r="L8095" s="41">
        <f t="shared" ca="1" si="570"/>
        <v>1</v>
      </c>
      <c r="M8095" s="22">
        <f t="shared" ca="1" si="571"/>
        <v>2204.0465018760024</v>
      </c>
      <c r="N8095" s="29">
        <f>$D$16</f>
        <v>500</v>
      </c>
      <c r="O8095" s="26">
        <f t="shared" ca="1" si="573"/>
        <v>-1704.0465018760024</v>
      </c>
    </row>
    <row r="8096" spans="8:15" x14ac:dyDescent="0.3">
      <c r="H8096">
        <v>8093</v>
      </c>
      <c r="I8096" s="5">
        <f t="shared" ca="1" si="572"/>
        <v>8.2521734738394192E-2</v>
      </c>
      <c r="J8096">
        <f t="shared" ca="1" si="572"/>
        <v>0.78923673892206003</v>
      </c>
      <c r="K8096" s="6">
        <f t="shared" ca="1" si="572"/>
        <v>0.68009397686808248</v>
      </c>
      <c r="L8096" s="41">
        <f t="shared" ca="1" si="570"/>
        <v>0</v>
      </c>
      <c r="M8096" s="22">
        <f t="shared" ca="1" si="571"/>
        <v>1401.8878534059422</v>
      </c>
      <c r="N8096" s="29">
        <f>$D$16</f>
        <v>500</v>
      </c>
      <c r="O8096" s="26">
        <f t="shared" ca="1" si="573"/>
        <v>500</v>
      </c>
    </row>
    <row r="8097" spans="8:15" x14ac:dyDescent="0.3">
      <c r="H8097">
        <v>8094</v>
      </c>
      <c r="I8097" s="5">
        <f t="shared" ca="1" si="572"/>
        <v>0.29336263770694959</v>
      </c>
      <c r="J8097">
        <f t="shared" ca="1" si="572"/>
        <v>0.59264211451515503</v>
      </c>
      <c r="K8097" s="6">
        <f t="shared" ca="1" si="572"/>
        <v>0.95275346117793891</v>
      </c>
      <c r="L8097" s="41">
        <f t="shared" ca="1" si="570"/>
        <v>0</v>
      </c>
      <c r="M8097" s="22">
        <f t="shared" ca="1" si="571"/>
        <v>1117.1733904419789</v>
      </c>
      <c r="N8097" s="29">
        <f>$D$16</f>
        <v>500</v>
      </c>
      <c r="O8097" s="26">
        <f t="shared" ca="1" si="573"/>
        <v>500</v>
      </c>
    </row>
    <row r="8098" spans="8:15" x14ac:dyDescent="0.3">
      <c r="H8098">
        <v>8095</v>
      </c>
      <c r="I8098" s="5">
        <f t="shared" ca="1" si="572"/>
        <v>0.69233739657133464</v>
      </c>
      <c r="J8098">
        <f t="shared" ca="1" si="572"/>
        <v>0.61792107941813357</v>
      </c>
      <c r="K8098" s="6">
        <f t="shared" ca="1" si="572"/>
        <v>2.1600732413375012E-2</v>
      </c>
      <c r="L8098" s="41">
        <f t="shared" ca="1" si="570"/>
        <v>0</v>
      </c>
      <c r="M8098" s="22">
        <f t="shared" ca="1" si="571"/>
        <v>1150.0126606900781</v>
      </c>
      <c r="N8098" s="29">
        <f>$D$16</f>
        <v>500</v>
      </c>
      <c r="O8098" s="26">
        <f t="shared" ca="1" si="573"/>
        <v>500</v>
      </c>
    </row>
    <row r="8099" spans="8:15" x14ac:dyDescent="0.3">
      <c r="H8099">
        <v>8096</v>
      </c>
      <c r="I8099" s="5">
        <f t="shared" ca="1" si="572"/>
        <v>0.16730176478303449</v>
      </c>
      <c r="J8099">
        <f t="shared" ca="1" si="572"/>
        <v>0.76708140480954234</v>
      </c>
      <c r="K8099" s="6">
        <f t="shared" ca="1" si="572"/>
        <v>4.7353820700554161E-2</v>
      </c>
      <c r="L8099" s="41">
        <f t="shared" ca="1" si="570"/>
        <v>0</v>
      </c>
      <c r="M8099" s="22">
        <f t="shared" ca="1" si="571"/>
        <v>1364.63445151579</v>
      </c>
      <c r="N8099" s="29">
        <f>$D$16</f>
        <v>500</v>
      </c>
      <c r="O8099" s="26">
        <f t="shared" ca="1" si="573"/>
        <v>500</v>
      </c>
    </row>
    <row r="8100" spans="8:15" x14ac:dyDescent="0.3">
      <c r="H8100">
        <v>8097</v>
      </c>
      <c r="I8100" s="5">
        <f t="shared" ca="1" si="572"/>
        <v>0.9921876808852842</v>
      </c>
      <c r="J8100">
        <f t="shared" ca="1" si="572"/>
        <v>0.15238677489035879</v>
      </c>
      <c r="K8100" s="6">
        <f t="shared" ca="1" si="572"/>
        <v>0.59257853984233078</v>
      </c>
      <c r="L8100" s="41">
        <f t="shared" ca="1" si="570"/>
        <v>4</v>
      </c>
      <c r="M8100" s="22">
        <f t="shared" ca="1" si="571"/>
        <v>486.87477829709098</v>
      </c>
      <c r="N8100" s="29">
        <f>$D$16</f>
        <v>500</v>
      </c>
      <c r="O8100" s="26">
        <f t="shared" ca="1" si="573"/>
        <v>-1447.4991131883639</v>
      </c>
    </row>
    <row r="8101" spans="8:15" x14ac:dyDescent="0.3">
      <c r="H8101">
        <v>8098</v>
      </c>
      <c r="I8101" s="5">
        <f t="shared" ca="1" si="572"/>
        <v>0.10961456906883349</v>
      </c>
      <c r="J8101">
        <f t="shared" ca="1" si="572"/>
        <v>0.671331331841301</v>
      </c>
      <c r="K8101" s="6">
        <f t="shared" ca="1" si="572"/>
        <v>0.26402435843678296</v>
      </c>
      <c r="L8101" s="41">
        <f t="shared" ca="1" si="570"/>
        <v>0</v>
      </c>
      <c r="M8101" s="22">
        <f t="shared" ca="1" si="571"/>
        <v>1221.7961758929769</v>
      </c>
      <c r="N8101" s="29">
        <f>$D$16</f>
        <v>500</v>
      </c>
      <c r="O8101" s="26">
        <f t="shared" ca="1" si="573"/>
        <v>500</v>
      </c>
    </row>
    <row r="8102" spans="8:15" x14ac:dyDescent="0.3">
      <c r="H8102">
        <v>8099</v>
      </c>
      <c r="I8102" s="5">
        <f t="shared" ca="1" si="572"/>
        <v>0.3581831079952722</v>
      </c>
      <c r="J8102">
        <f t="shared" ca="1" si="572"/>
        <v>0.59440256088835175</v>
      </c>
      <c r="K8102" s="6">
        <f t="shared" ca="1" si="572"/>
        <v>0.80397859235301883</v>
      </c>
      <c r="L8102" s="41">
        <f t="shared" ca="1" si="570"/>
        <v>0</v>
      </c>
      <c r="M8102" s="22">
        <f t="shared" ca="1" si="571"/>
        <v>1119.442421927406</v>
      </c>
      <c r="N8102" s="29">
        <f>$D$16</f>
        <v>500</v>
      </c>
      <c r="O8102" s="26">
        <f t="shared" ca="1" si="573"/>
        <v>500</v>
      </c>
    </row>
    <row r="8103" spans="8:15" x14ac:dyDescent="0.3">
      <c r="H8103">
        <v>8100</v>
      </c>
      <c r="I8103" s="5">
        <f t="shared" ca="1" si="572"/>
        <v>0.97436859535381126</v>
      </c>
      <c r="J8103">
        <f t="shared" ca="1" si="572"/>
        <v>0.77425531747137988</v>
      </c>
      <c r="K8103" s="6">
        <f t="shared" ca="1" si="572"/>
        <v>0.44714084325177661</v>
      </c>
      <c r="L8103" s="41">
        <f t="shared" ca="1" si="570"/>
        <v>3</v>
      </c>
      <c r="M8103" s="22">
        <f t="shared" ca="1" si="571"/>
        <v>1376.467175201461</v>
      </c>
      <c r="N8103" s="29">
        <f>$D$16</f>
        <v>500</v>
      </c>
      <c r="O8103" s="26">
        <f t="shared" ca="1" si="573"/>
        <v>-3629.4015256043831</v>
      </c>
    </row>
    <row r="8104" spans="8:15" x14ac:dyDescent="0.3">
      <c r="H8104">
        <v>8101</v>
      </c>
      <c r="I8104" s="5">
        <f t="shared" ca="1" si="572"/>
        <v>0.33572484085987231</v>
      </c>
      <c r="J8104">
        <f t="shared" ca="1" si="572"/>
        <v>0.10278166720083992</v>
      </c>
      <c r="K8104" s="6">
        <f t="shared" ca="1" si="572"/>
        <v>0.53438759994033069</v>
      </c>
      <c r="L8104" s="41">
        <f t="shared" ca="1" si="570"/>
        <v>0</v>
      </c>
      <c r="M8104" s="22">
        <f t="shared" ca="1" si="571"/>
        <v>367.07017461343082</v>
      </c>
      <c r="N8104" s="29">
        <f>$D$16</f>
        <v>500</v>
      </c>
      <c r="O8104" s="26">
        <f t="shared" ca="1" si="573"/>
        <v>500</v>
      </c>
    </row>
    <row r="8105" spans="8:15" x14ac:dyDescent="0.3">
      <c r="H8105">
        <v>8102</v>
      </c>
      <c r="I8105" s="5">
        <f t="shared" ca="1" si="572"/>
        <v>0.92256995704890321</v>
      </c>
      <c r="J8105">
        <f t="shared" ca="1" si="572"/>
        <v>0.97056462254697351</v>
      </c>
      <c r="K8105" s="6">
        <f t="shared" ca="1" si="572"/>
        <v>0.83999423658190842</v>
      </c>
      <c r="L8105" s="41">
        <f t="shared" ca="1" si="570"/>
        <v>2</v>
      </c>
      <c r="M8105" s="22">
        <f t="shared" ca="1" si="571"/>
        <v>1944.5786481250054</v>
      </c>
      <c r="N8105" s="29">
        <f>$D$16</f>
        <v>500</v>
      </c>
      <c r="O8105" s="26">
        <f t="shared" ca="1" si="573"/>
        <v>-3389.1572962500109</v>
      </c>
    </row>
    <row r="8106" spans="8:15" x14ac:dyDescent="0.3">
      <c r="H8106">
        <v>8103</v>
      </c>
      <c r="I8106" s="5">
        <f t="shared" ca="1" si="572"/>
        <v>0.87344815936951381</v>
      </c>
      <c r="J8106">
        <f t="shared" ca="1" si="572"/>
        <v>0.96655690050155796</v>
      </c>
      <c r="K8106" s="6">
        <f t="shared" ca="1" si="572"/>
        <v>0.65110155769387301</v>
      </c>
      <c r="L8106" s="41">
        <f t="shared" ca="1" si="570"/>
        <v>1</v>
      </c>
      <c r="M8106" s="22">
        <f t="shared" ca="1" si="571"/>
        <v>1916.2189729587403</v>
      </c>
      <c r="N8106" s="29">
        <f>$D$16</f>
        <v>500</v>
      </c>
      <c r="O8106" s="26">
        <f t="shared" ca="1" si="573"/>
        <v>-1416.2189729587403</v>
      </c>
    </row>
    <row r="8107" spans="8:15" x14ac:dyDescent="0.3">
      <c r="H8107">
        <v>8104</v>
      </c>
      <c r="I8107" s="5">
        <f t="shared" ca="1" si="572"/>
        <v>0.80157851711330597</v>
      </c>
      <c r="J8107">
        <f t="shared" ca="1" si="572"/>
        <v>0.39885370026128886</v>
      </c>
      <c r="K8107" s="6">
        <f t="shared" ca="1" si="572"/>
        <v>0.14624109368113825</v>
      </c>
      <c r="L8107" s="41">
        <f t="shared" ca="1" si="570"/>
        <v>1</v>
      </c>
      <c r="M8107" s="22">
        <f t="shared" ca="1" si="571"/>
        <v>871.84236064306924</v>
      </c>
      <c r="N8107" s="29">
        <f>$D$16</f>
        <v>500</v>
      </c>
      <c r="O8107" s="26">
        <f t="shared" ca="1" si="573"/>
        <v>-371.84236064306924</v>
      </c>
    </row>
    <row r="8108" spans="8:15" x14ac:dyDescent="0.3">
      <c r="H8108">
        <v>8105</v>
      </c>
      <c r="I8108" s="5">
        <f t="shared" ca="1" si="572"/>
        <v>0.38858691959828406</v>
      </c>
      <c r="J8108">
        <f t="shared" ca="1" si="572"/>
        <v>0.95334618301025864</v>
      </c>
      <c r="K8108" s="6">
        <f t="shared" ca="1" si="572"/>
        <v>0.68147595996903854</v>
      </c>
      <c r="L8108" s="41">
        <f t="shared" ca="1" si="570"/>
        <v>0</v>
      </c>
      <c r="M8108" s="22">
        <f t="shared" ca="1" si="571"/>
        <v>1839.1010960342983</v>
      </c>
      <c r="N8108" s="29">
        <f>$D$16</f>
        <v>500</v>
      </c>
      <c r="O8108" s="26">
        <f t="shared" ca="1" si="573"/>
        <v>500</v>
      </c>
    </row>
    <row r="8109" spans="8:15" x14ac:dyDescent="0.3">
      <c r="H8109">
        <v>8106</v>
      </c>
      <c r="I8109" s="5">
        <f t="shared" ca="1" si="572"/>
        <v>0.95345280096435014</v>
      </c>
      <c r="J8109">
        <f t="shared" ca="1" si="572"/>
        <v>0.9316874151947625</v>
      </c>
      <c r="K8109" s="6">
        <f t="shared" ca="1" si="572"/>
        <v>0.26076817786524709</v>
      </c>
      <c r="L8109" s="41">
        <f t="shared" ca="1" si="570"/>
        <v>3</v>
      </c>
      <c r="M8109" s="22">
        <f t="shared" ca="1" si="571"/>
        <v>1744.2384501335314</v>
      </c>
      <c r="N8109" s="29">
        <f>$D$16</f>
        <v>500</v>
      </c>
      <c r="O8109" s="26">
        <f t="shared" ca="1" si="573"/>
        <v>-4732.7153504005946</v>
      </c>
    </row>
    <row r="8110" spans="8:15" x14ac:dyDescent="0.3">
      <c r="H8110">
        <v>8107</v>
      </c>
      <c r="I8110" s="5">
        <f t="shared" ca="1" si="572"/>
        <v>0.94864498609168946</v>
      </c>
      <c r="J8110">
        <f t="shared" ca="1" si="572"/>
        <v>0.16101356356265206</v>
      </c>
      <c r="K8110" s="6">
        <f t="shared" ca="1" si="572"/>
        <v>0.74202435374228726</v>
      </c>
      <c r="L8110" s="41">
        <f t="shared" ca="1" si="570"/>
        <v>2</v>
      </c>
      <c r="M8110" s="22">
        <f t="shared" ca="1" si="571"/>
        <v>504.84961171347891</v>
      </c>
      <c r="N8110" s="29">
        <f>$D$16</f>
        <v>500</v>
      </c>
      <c r="O8110" s="26">
        <f t="shared" ca="1" si="573"/>
        <v>-509.69922342695781</v>
      </c>
    </row>
    <row r="8111" spans="8:15" x14ac:dyDescent="0.3">
      <c r="H8111">
        <v>8108</v>
      </c>
      <c r="I8111" s="5">
        <f t="shared" ca="1" si="572"/>
        <v>0.40498936966146415</v>
      </c>
      <c r="J8111">
        <f t="shared" ca="1" si="572"/>
        <v>0.25314671476795658</v>
      </c>
      <c r="K8111" s="6">
        <f t="shared" ca="1" si="572"/>
        <v>0.54632713225128715</v>
      </c>
      <c r="L8111" s="41">
        <f t="shared" ca="1" si="570"/>
        <v>0</v>
      </c>
      <c r="M8111" s="22">
        <f t="shared" ca="1" si="571"/>
        <v>667.68988722619019</v>
      </c>
      <c r="N8111" s="29">
        <f>$D$16</f>
        <v>500</v>
      </c>
      <c r="O8111" s="26">
        <f t="shared" ca="1" si="573"/>
        <v>500</v>
      </c>
    </row>
    <row r="8112" spans="8:15" x14ac:dyDescent="0.3">
      <c r="H8112">
        <v>8109</v>
      </c>
      <c r="I8112" s="5">
        <f t="shared" ca="1" si="572"/>
        <v>0.94365963674569753</v>
      </c>
      <c r="J8112">
        <f t="shared" ca="1" si="572"/>
        <v>0.40703416111304225</v>
      </c>
      <c r="K8112" s="6">
        <f t="shared" ca="1" si="572"/>
        <v>0.49330376691162725</v>
      </c>
      <c r="L8112" s="41">
        <f t="shared" ca="1" si="570"/>
        <v>2</v>
      </c>
      <c r="M8112" s="22">
        <f t="shared" ca="1" si="571"/>
        <v>882.40954506848391</v>
      </c>
      <c r="N8112" s="29">
        <f>$D$16</f>
        <v>500</v>
      </c>
      <c r="O8112" s="26">
        <f t="shared" ca="1" si="573"/>
        <v>-1264.8190901369678</v>
      </c>
    </row>
    <row r="8113" spans="8:15" x14ac:dyDescent="0.3">
      <c r="H8113">
        <v>8110</v>
      </c>
      <c r="I8113" s="5">
        <f t="shared" ca="1" si="572"/>
        <v>5.5223157448015536E-3</v>
      </c>
      <c r="J8113">
        <f t="shared" ca="1" si="572"/>
        <v>0.2847275793118873</v>
      </c>
      <c r="K8113" s="6">
        <f t="shared" ca="1" si="572"/>
        <v>0.23665548434622163</v>
      </c>
      <c r="L8113" s="41">
        <f t="shared" ca="1" si="570"/>
        <v>0</v>
      </c>
      <c r="M8113" s="22">
        <f t="shared" ca="1" si="571"/>
        <v>715.5729512702527</v>
      </c>
      <c r="N8113" s="29">
        <f>$D$16</f>
        <v>500</v>
      </c>
      <c r="O8113" s="26">
        <f t="shared" ca="1" si="573"/>
        <v>500</v>
      </c>
    </row>
    <row r="8114" spans="8:15" x14ac:dyDescent="0.3">
      <c r="H8114">
        <v>8111</v>
      </c>
      <c r="I8114" s="5">
        <f t="shared" ca="1" si="572"/>
        <v>0.34582807726322529</v>
      </c>
      <c r="J8114">
        <f t="shared" ca="1" si="572"/>
        <v>0.59358927495729585</v>
      </c>
      <c r="K8114" s="6">
        <f t="shared" ca="1" si="572"/>
        <v>0.17179738752010676</v>
      </c>
      <c r="L8114" s="41">
        <f t="shared" ca="1" si="570"/>
        <v>0</v>
      </c>
      <c r="M8114" s="22">
        <f t="shared" ca="1" si="571"/>
        <v>1118.3938784404945</v>
      </c>
      <c r="N8114" s="29">
        <f>$D$16</f>
        <v>500</v>
      </c>
      <c r="O8114" s="26">
        <f t="shared" ca="1" si="573"/>
        <v>500</v>
      </c>
    </row>
    <row r="8115" spans="8:15" x14ac:dyDescent="0.3">
      <c r="H8115">
        <v>8112</v>
      </c>
      <c r="I8115" s="5">
        <f t="shared" ca="1" si="572"/>
        <v>0.19094202509063418</v>
      </c>
      <c r="J8115">
        <f t="shared" ca="1" si="572"/>
        <v>0.87104276906894595</v>
      </c>
      <c r="K8115" s="6">
        <f t="shared" ca="1" si="572"/>
        <v>0.59281879662129289</v>
      </c>
      <c r="L8115" s="41">
        <f t="shared" ca="1" si="570"/>
        <v>0</v>
      </c>
      <c r="M8115" s="22">
        <f t="shared" ca="1" si="571"/>
        <v>1565.6670917283532</v>
      </c>
      <c r="N8115" s="29">
        <f>$D$16</f>
        <v>500</v>
      </c>
      <c r="O8115" s="26">
        <f t="shared" ca="1" si="573"/>
        <v>500</v>
      </c>
    </row>
    <row r="8116" spans="8:15" x14ac:dyDescent="0.3">
      <c r="H8116">
        <v>8113</v>
      </c>
      <c r="I8116" s="5">
        <f t="shared" ca="1" si="572"/>
        <v>0.99504411507031554</v>
      </c>
      <c r="J8116">
        <f t="shared" ca="1" si="572"/>
        <v>0.82654074829427571</v>
      </c>
      <c r="K8116" s="6">
        <f t="shared" ca="1" si="572"/>
        <v>0.61196504764125614</v>
      </c>
      <c r="L8116" s="41">
        <f t="shared" ca="1" si="570"/>
        <v>4</v>
      </c>
      <c r="M8116" s="22">
        <f t="shared" ca="1" si="571"/>
        <v>1470.2915913662764</v>
      </c>
      <c r="N8116" s="29">
        <f>$D$16</f>
        <v>500</v>
      </c>
      <c r="O8116" s="26">
        <f t="shared" ca="1" si="573"/>
        <v>-5381.1663654651056</v>
      </c>
    </row>
    <row r="8117" spans="8:15" x14ac:dyDescent="0.3">
      <c r="H8117">
        <v>8114</v>
      </c>
      <c r="I8117" s="5">
        <f t="shared" ca="1" si="572"/>
        <v>0.70706853616483034</v>
      </c>
      <c r="J8117">
        <f t="shared" ca="1" si="572"/>
        <v>0.57524929780380385</v>
      </c>
      <c r="K8117" s="6">
        <f t="shared" ca="1" si="572"/>
        <v>0.86616039889416663</v>
      </c>
      <c r="L8117" s="41">
        <f t="shared" ca="1" si="570"/>
        <v>1</v>
      </c>
      <c r="M8117" s="22">
        <f t="shared" ca="1" si="571"/>
        <v>1094.8773184967279</v>
      </c>
      <c r="N8117" s="29">
        <f>$D$16</f>
        <v>500</v>
      </c>
      <c r="O8117" s="26">
        <f t="shared" ca="1" si="573"/>
        <v>-594.87731849672787</v>
      </c>
    </row>
    <row r="8118" spans="8:15" x14ac:dyDescent="0.3">
      <c r="H8118">
        <v>8115</v>
      </c>
      <c r="I8118" s="5">
        <f t="shared" ca="1" si="572"/>
        <v>0.99254367300396884</v>
      </c>
      <c r="J8118">
        <f t="shared" ca="1" si="572"/>
        <v>6.3931048764167553E-2</v>
      </c>
      <c r="K8118" s="6">
        <f t="shared" ca="1" si="572"/>
        <v>0.27907629202172179</v>
      </c>
      <c r="L8118" s="41">
        <f t="shared" ca="1" si="570"/>
        <v>4</v>
      </c>
      <c r="M8118" s="22">
        <f t="shared" ca="1" si="571"/>
        <v>238.70656655450239</v>
      </c>
      <c r="N8118" s="29">
        <f>$D$16</f>
        <v>500</v>
      </c>
      <c r="O8118" s="26">
        <f t="shared" ca="1" si="573"/>
        <v>-454.82626621800955</v>
      </c>
    </row>
    <row r="8119" spans="8:15" x14ac:dyDescent="0.3">
      <c r="H8119">
        <v>8116</v>
      </c>
      <c r="I8119" s="5">
        <f t="shared" ca="1" si="572"/>
        <v>0.26101436270158962</v>
      </c>
      <c r="J8119">
        <f t="shared" ca="1" si="572"/>
        <v>3.6363629890559523E-2</v>
      </c>
      <c r="K8119" s="6">
        <f t="shared" ca="1" si="572"/>
        <v>0.65933007422759904</v>
      </c>
      <c r="L8119" s="41">
        <f t="shared" ca="1" si="570"/>
        <v>0</v>
      </c>
      <c r="M8119" s="22">
        <f t="shared" ca="1" si="571"/>
        <v>102.73075159104087</v>
      </c>
      <c r="N8119" s="29">
        <f>$D$16</f>
        <v>500</v>
      </c>
      <c r="O8119" s="26">
        <f t="shared" ca="1" si="573"/>
        <v>500</v>
      </c>
    </row>
    <row r="8120" spans="8:15" x14ac:dyDescent="0.3">
      <c r="H8120">
        <v>8117</v>
      </c>
      <c r="I8120" s="5">
        <f t="shared" ca="1" si="572"/>
        <v>0.47541660703220601</v>
      </c>
      <c r="J8120">
        <f t="shared" ca="1" si="572"/>
        <v>0.10895009482450413</v>
      </c>
      <c r="K8120" s="6">
        <f t="shared" ca="1" si="572"/>
        <v>0.77560612981693489</v>
      </c>
      <c r="L8120" s="41">
        <f t="shared" ca="1" si="570"/>
        <v>0</v>
      </c>
      <c r="M8120" s="22">
        <f t="shared" ca="1" si="571"/>
        <v>383.93454904128191</v>
      </c>
      <c r="N8120" s="29">
        <f>$D$16</f>
        <v>500</v>
      </c>
      <c r="O8120" s="26">
        <f t="shared" ca="1" si="573"/>
        <v>500</v>
      </c>
    </row>
    <row r="8121" spans="8:15" x14ac:dyDescent="0.3">
      <c r="H8121">
        <v>8118</v>
      </c>
      <c r="I8121" s="5">
        <f t="shared" ca="1" si="572"/>
        <v>0.87228074272288614</v>
      </c>
      <c r="J8121">
        <f t="shared" ca="1" si="572"/>
        <v>0.21430195286763853</v>
      </c>
      <c r="K8121" s="6">
        <f t="shared" ca="1" si="572"/>
        <v>9.6775328897861779E-2</v>
      </c>
      <c r="L8121" s="41">
        <f t="shared" ca="1" si="570"/>
        <v>1</v>
      </c>
      <c r="M8121" s="22">
        <f t="shared" ca="1" si="571"/>
        <v>604.20853700059047</v>
      </c>
      <c r="N8121" s="29">
        <f>$D$16</f>
        <v>500</v>
      </c>
      <c r="O8121" s="26">
        <f t="shared" ca="1" si="573"/>
        <v>-104.20853700059047</v>
      </c>
    </row>
    <row r="8122" spans="8:15" x14ac:dyDescent="0.3">
      <c r="H8122">
        <v>8119</v>
      </c>
      <c r="I8122" s="5">
        <f t="shared" ca="1" si="572"/>
        <v>0.35986381036409076</v>
      </c>
      <c r="J8122">
        <f t="shared" ca="1" si="572"/>
        <v>0.82932618875857278</v>
      </c>
      <c r="K8122" s="6">
        <f t="shared" ca="1" si="572"/>
        <v>0.65535347842721559</v>
      </c>
      <c r="L8122" s="41">
        <f t="shared" ca="1" si="570"/>
        <v>0</v>
      </c>
      <c r="M8122" s="22">
        <f t="shared" ca="1" si="571"/>
        <v>1475.752952392093</v>
      </c>
      <c r="N8122" s="29">
        <f>$D$16</f>
        <v>500</v>
      </c>
      <c r="O8122" s="26">
        <f t="shared" ca="1" si="573"/>
        <v>500</v>
      </c>
    </row>
    <row r="8123" spans="8:15" x14ac:dyDescent="0.3">
      <c r="H8123">
        <v>8120</v>
      </c>
      <c r="I8123" s="5">
        <f t="shared" ca="1" si="572"/>
        <v>0.64508160540855808</v>
      </c>
      <c r="J8123">
        <f t="shared" ca="1" si="572"/>
        <v>0.54388489100747672</v>
      </c>
      <c r="K8123" s="6">
        <f t="shared" ca="1" si="572"/>
        <v>0.2357889068741027</v>
      </c>
      <c r="L8123" s="41">
        <f t="shared" ca="1" si="570"/>
        <v>0</v>
      </c>
      <c r="M8123" s="22">
        <f t="shared" ca="1" si="571"/>
        <v>1055.1129526532152</v>
      </c>
      <c r="N8123" s="29">
        <f>$D$16</f>
        <v>500</v>
      </c>
      <c r="O8123" s="26">
        <f t="shared" ca="1" si="573"/>
        <v>500</v>
      </c>
    </row>
    <row r="8124" spans="8:15" x14ac:dyDescent="0.3">
      <c r="H8124">
        <v>8121</v>
      </c>
      <c r="I8124" s="5">
        <f t="shared" ca="1" si="572"/>
        <v>0.91249259295733076</v>
      </c>
      <c r="J8124">
        <f t="shared" ca="1" si="572"/>
        <v>0.53869335460830825</v>
      </c>
      <c r="K8124" s="6">
        <f t="shared" ca="1" si="572"/>
        <v>0.40259882543182579</v>
      </c>
      <c r="L8124" s="41">
        <f t="shared" ca="1" si="570"/>
        <v>2</v>
      </c>
      <c r="M8124" s="22">
        <f t="shared" ca="1" si="571"/>
        <v>1048.5712119320153</v>
      </c>
      <c r="N8124" s="29">
        <f>$D$16</f>
        <v>500</v>
      </c>
      <c r="O8124" s="26">
        <f t="shared" ca="1" si="573"/>
        <v>-1597.1424238640307</v>
      </c>
    </row>
    <row r="8125" spans="8:15" x14ac:dyDescent="0.3">
      <c r="H8125">
        <v>8122</v>
      </c>
      <c r="I8125" s="5">
        <f t="shared" ca="1" si="572"/>
        <v>0.84056245458905654</v>
      </c>
      <c r="J8125">
        <f t="shared" ca="1" si="572"/>
        <v>0.69659256863923169</v>
      </c>
      <c r="K8125" s="6">
        <f t="shared" ca="1" si="572"/>
        <v>0.15451148051377073</v>
      </c>
      <c r="L8125" s="41">
        <f t="shared" ca="1" si="570"/>
        <v>1</v>
      </c>
      <c r="M8125" s="22">
        <f t="shared" ca="1" si="571"/>
        <v>1257.3126639199068</v>
      </c>
      <c r="N8125" s="29">
        <f>$D$16</f>
        <v>500</v>
      </c>
      <c r="O8125" s="26">
        <f t="shared" ca="1" si="573"/>
        <v>-757.31266391990675</v>
      </c>
    </row>
    <row r="8126" spans="8:15" x14ac:dyDescent="0.3">
      <c r="H8126">
        <v>8123</v>
      </c>
      <c r="I8126" s="5">
        <f t="shared" ca="1" si="572"/>
        <v>0.69545032322345834</v>
      </c>
      <c r="J8126">
        <f t="shared" ca="1" si="572"/>
        <v>0.30573358856970212</v>
      </c>
      <c r="K8126" s="6">
        <f t="shared" ca="1" si="572"/>
        <v>0.282866155417417</v>
      </c>
      <c r="L8126" s="41">
        <f t="shared" ca="1" si="570"/>
        <v>0</v>
      </c>
      <c r="M8126" s="22">
        <f t="shared" ca="1" si="571"/>
        <v>746.00986304722346</v>
      </c>
      <c r="N8126" s="29">
        <f>$D$16</f>
        <v>500</v>
      </c>
      <c r="O8126" s="26">
        <f t="shared" ca="1" si="573"/>
        <v>500</v>
      </c>
    </row>
    <row r="8127" spans="8:15" x14ac:dyDescent="0.3">
      <c r="H8127">
        <v>8124</v>
      </c>
      <c r="I8127" s="5">
        <f t="shared" ca="1" si="572"/>
        <v>0.76397960529594111</v>
      </c>
      <c r="J8127">
        <f t="shared" ca="1" si="572"/>
        <v>0.80217245594032449</v>
      </c>
      <c r="K8127" s="6">
        <f t="shared" ca="1" si="572"/>
        <v>0.13414491651793414</v>
      </c>
      <c r="L8127" s="41">
        <f t="shared" ca="1" si="570"/>
        <v>1</v>
      </c>
      <c r="M8127" s="22">
        <f t="shared" ca="1" si="571"/>
        <v>1424.7032944141943</v>
      </c>
      <c r="N8127" s="29">
        <f>$D$16</f>
        <v>500</v>
      </c>
      <c r="O8127" s="26">
        <f t="shared" ca="1" si="573"/>
        <v>-924.70329441419426</v>
      </c>
    </row>
    <row r="8128" spans="8:15" x14ac:dyDescent="0.3">
      <c r="H8128">
        <v>8125</v>
      </c>
      <c r="I8128" s="5">
        <f t="shared" ca="1" si="572"/>
        <v>1.736808874436313E-2</v>
      </c>
      <c r="J8128">
        <f t="shared" ca="1" si="572"/>
        <v>0.98069086055522581</v>
      </c>
      <c r="K8128" s="6">
        <f t="shared" ca="1" si="572"/>
        <v>0.96295879704466891</v>
      </c>
      <c r="L8128" s="41">
        <f t="shared" ca="1" si="570"/>
        <v>0</v>
      </c>
      <c r="M8128" s="22">
        <f t="shared" ca="1" si="571"/>
        <v>2034.1156470370349</v>
      </c>
      <c r="N8128" s="29">
        <f>$D$16</f>
        <v>500</v>
      </c>
      <c r="O8128" s="26">
        <f t="shared" ca="1" si="573"/>
        <v>500</v>
      </c>
    </row>
    <row r="8129" spans="8:15" x14ac:dyDescent="0.3">
      <c r="H8129">
        <v>8126</v>
      </c>
      <c r="I8129" s="5">
        <f t="shared" ca="1" si="572"/>
        <v>0.55472120373077505</v>
      </c>
      <c r="J8129">
        <f t="shared" ca="1" si="572"/>
        <v>0.15606516954895266</v>
      </c>
      <c r="K8129" s="6">
        <f t="shared" ca="1" si="572"/>
        <v>0.74655700295854033</v>
      </c>
      <c r="L8129" s="41">
        <f t="shared" ca="1" si="570"/>
        <v>0</v>
      </c>
      <c r="M8129" s="22">
        <f t="shared" ca="1" si="571"/>
        <v>494.61898375318424</v>
      </c>
      <c r="N8129" s="29">
        <f>$D$16</f>
        <v>500</v>
      </c>
      <c r="O8129" s="26">
        <f t="shared" ca="1" si="573"/>
        <v>500</v>
      </c>
    </row>
    <row r="8130" spans="8:15" x14ac:dyDescent="0.3">
      <c r="H8130">
        <v>8127</v>
      </c>
      <c r="I8130" s="5">
        <f t="shared" ca="1" si="572"/>
        <v>0.45144258739322585</v>
      </c>
      <c r="J8130">
        <f t="shared" ca="1" si="572"/>
        <v>0.64424213757606286</v>
      </c>
      <c r="K8130" s="6">
        <f t="shared" ca="1" si="572"/>
        <v>0.73290580431590702</v>
      </c>
      <c r="L8130" s="41">
        <f t="shared" ca="1" si="570"/>
        <v>0</v>
      </c>
      <c r="M8130" s="22">
        <f t="shared" ca="1" si="571"/>
        <v>1184.910595461411</v>
      </c>
      <c r="N8130" s="29">
        <f>$D$16</f>
        <v>500</v>
      </c>
      <c r="O8130" s="26">
        <f t="shared" ca="1" si="573"/>
        <v>500</v>
      </c>
    </row>
    <row r="8131" spans="8:15" x14ac:dyDescent="0.3">
      <c r="H8131">
        <v>8128</v>
      </c>
      <c r="I8131" s="5">
        <f t="shared" ca="1" si="572"/>
        <v>0.1830991222648346</v>
      </c>
      <c r="J8131">
        <f t="shared" ca="1" si="572"/>
        <v>0.89054798987567529</v>
      </c>
      <c r="K8131" s="6">
        <f t="shared" ca="1" si="572"/>
        <v>0.90594044049087241</v>
      </c>
      <c r="L8131" s="41">
        <f t="shared" ca="1" si="570"/>
        <v>0</v>
      </c>
      <c r="M8131" s="22">
        <f t="shared" ca="1" si="571"/>
        <v>1614.7238167763676</v>
      </c>
      <c r="N8131" s="29">
        <f>$D$16</f>
        <v>500</v>
      </c>
      <c r="O8131" s="26">
        <f t="shared" ca="1" si="573"/>
        <v>500</v>
      </c>
    </row>
    <row r="8132" spans="8:15" x14ac:dyDescent="0.3">
      <c r="H8132">
        <v>8129</v>
      </c>
      <c r="I8132" s="5">
        <f t="shared" ca="1" si="572"/>
        <v>0.24242181937920337</v>
      </c>
      <c r="J8132">
        <f t="shared" ca="1" si="572"/>
        <v>9.5254733336382014E-2</v>
      </c>
      <c r="K8132" s="6">
        <f t="shared" ref="K8132:K8195" ca="1" si="574">RAND()</f>
        <v>0.8897719571173075</v>
      </c>
      <c r="L8132" s="41">
        <f t="shared" ref="L8132:L8195" ca="1" si="575">VLOOKUP(I8132,$E$5:$F$10,2)</f>
        <v>0</v>
      </c>
      <c r="M8132" s="22">
        <f t="shared" ref="M8132:M8195" ca="1" si="576">_xlfn.NORM.INV(J8132,$E$12,$E$13)</f>
        <v>345.46326756035626</v>
      </c>
      <c r="N8132" s="29">
        <f>$D$16</f>
        <v>500</v>
      </c>
      <c r="O8132" s="26">
        <f t="shared" ca="1" si="573"/>
        <v>500</v>
      </c>
    </row>
    <row r="8133" spans="8:15" x14ac:dyDescent="0.3">
      <c r="H8133">
        <v>8130</v>
      </c>
      <c r="I8133" s="5">
        <f t="shared" ref="I8133:K8196" ca="1" si="577">RAND()</f>
        <v>0.56887957622816698</v>
      </c>
      <c r="J8133">
        <f t="shared" ca="1" si="577"/>
        <v>0.91183672412063621</v>
      </c>
      <c r="K8133" s="6">
        <f t="shared" ca="1" si="574"/>
        <v>2.5402686553926856E-2</v>
      </c>
      <c r="L8133" s="41">
        <f t="shared" ca="1" si="575"/>
        <v>0</v>
      </c>
      <c r="M8133" s="22">
        <f t="shared" ca="1" si="576"/>
        <v>1676.0762244147941</v>
      </c>
      <c r="N8133" s="29">
        <f>$D$16</f>
        <v>500</v>
      </c>
      <c r="O8133" s="26">
        <f t="shared" ca="1" si="573"/>
        <v>500</v>
      </c>
    </row>
    <row r="8134" spans="8:15" x14ac:dyDescent="0.3">
      <c r="H8134">
        <v>8131</v>
      </c>
      <c r="I8134" s="5">
        <f t="shared" ca="1" si="577"/>
        <v>0.6778315799829252</v>
      </c>
      <c r="J8134">
        <f t="shared" ca="1" si="577"/>
        <v>0.53107270746962054</v>
      </c>
      <c r="K8134" s="6">
        <f t="shared" ca="1" si="574"/>
        <v>0.52070770002114197</v>
      </c>
      <c r="L8134" s="41">
        <f t="shared" ca="1" si="575"/>
        <v>0</v>
      </c>
      <c r="M8134" s="22">
        <f t="shared" ca="1" si="576"/>
        <v>1038.9833228596376</v>
      </c>
      <c r="N8134" s="29">
        <f>$D$16</f>
        <v>500</v>
      </c>
      <c r="O8134" s="26">
        <f t="shared" ca="1" si="573"/>
        <v>500</v>
      </c>
    </row>
    <row r="8135" spans="8:15" x14ac:dyDescent="0.3">
      <c r="H8135">
        <v>8132</v>
      </c>
      <c r="I8135" s="5">
        <f t="shared" ca="1" si="577"/>
        <v>0.71899535515610702</v>
      </c>
      <c r="J8135">
        <f t="shared" ca="1" si="577"/>
        <v>0.5080380154230919</v>
      </c>
      <c r="K8135" s="6">
        <f t="shared" ca="1" si="574"/>
        <v>0.82858362422625242</v>
      </c>
      <c r="L8135" s="41">
        <f t="shared" ca="1" si="575"/>
        <v>1</v>
      </c>
      <c r="M8135" s="22">
        <f t="shared" ca="1" si="576"/>
        <v>1010.0748400711848</v>
      </c>
      <c r="N8135" s="29">
        <f>$D$16</f>
        <v>500</v>
      </c>
      <c r="O8135" s="26">
        <f t="shared" ca="1" si="573"/>
        <v>-510.07484007118478</v>
      </c>
    </row>
    <row r="8136" spans="8:15" x14ac:dyDescent="0.3">
      <c r="H8136">
        <v>8133</v>
      </c>
      <c r="I8136" s="5">
        <f t="shared" ca="1" si="577"/>
        <v>0.61387851801638105</v>
      </c>
      <c r="J8136">
        <f t="shared" ca="1" si="577"/>
        <v>5.6446099295064167E-2</v>
      </c>
      <c r="K8136" s="6">
        <f t="shared" ca="1" si="574"/>
        <v>3.8131306769260132E-2</v>
      </c>
      <c r="L8136" s="41">
        <f t="shared" ca="1" si="575"/>
        <v>0</v>
      </c>
      <c r="M8136" s="22">
        <f t="shared" ca="1" si="576"/>
        <v>207.33681047764821</v>
      </c>
      <c r="N8136" s="29">
        <f>$D$16</f>
        <v>500</v>
      </c>
      <c r="O8136" s="26">
        <f t="shared" ca="1" si="573"/>
        <v>500</v>
      </c>
    </row>
    <row r="8137" spans="8:15" x14ac:dyDescent="0.3">
      <c r="H8137">
        <v>8134</v>
      </c>
      <c r="I8137" s="5">
        <f t="shared" ca="1" si="577"/>
        <v>0.37579068192702048</v>
      </c>
      <c r="J8137">
        <f t="shared" ca="1" si="577"/>
        <v>0.48684424206152566</v>
      </c>
      <c r="K8137" s="6">
        <f t="shared" ca="1" si="574"/>
        <v>0.56889331485945327</v>
      </c>
      <c r="L8137" s="41">
        <f t="shared" ca="1" si="575"/>
        <v>0</v>
      </c>
      <c r="M8137" s="22">
        <f t="shared" ca="1" si="576"/>
        <v>983.5087130682092</v>
      </c>
      <c r="N8137" s="29">
        <f>$D$16</f>
        <v>500</v>
      </c>
      <c r="O8137" s="26">
        <f t="shared" ca="1" si="573"/>
        <v>500</v>
      </c>
    </row>
    <row r="8138" spans="8:15" x14ac:dyDescent="0.3">
      <c r="H8138">
        <v>8135</v>
      </c>
      <c r="I8138" s="5">
        <f t="shared" ca="1" si="577"/>
        <v>0.85329990077750628</v>
      </c>
      <c r="J8138">
        <f t="shared" ca="1" si="577"/>
        <v>0.75502942032747433</v>
      </c>
      <c r="K8138" s="6">
        <f t="shared" ca="1" si="574"/>
        <v>0.27232263661187461</v>
      </c>
      <c r="L8138" s="41">
        <f t="shared" ca="1" si="575"/>
        <v>1</v>
      </c>
      <c r="M8138" s="22">
        <f t="shared" ca="1" si="576"/>
        <v>1345.2012067924177</v>
      </c>
      <c r="N8138" s="29">
        <f>$D$16</f>
        <v>500</v>
      </c>
      <c r="O8138" s="26">
        <f t="shared" ca="1" si="573"/>
        <v>-845.20120679241768</v>
      </c>
    </row>
    <row r="8139" spans="8:15" x14ac:dyDescent="0.3">
      <c r="H8139">
        <v>8136</v>
      </c>
      <c r="I8139" s="5">
        <f t="shared" ca="1" si="577"/>
        <v>0.48645649871927599</v>
      </c>
      <c r="J8139">
        <f t="shared" ca="1" si="577"/>
        <v>0.85750495074645405</v>
      </c>
      <c r="K8139" s="6">
        <f t="shared" ca="1" si="574"/>
        <v>0.38143399885417306</v>
      </c>
      <c r="L8139" s="41">
        <f t="shared" ca="1" si="575"/>
        <v>0</v>
      </c>
      <c r="M8139" s="22">
        <f t="shared" ca="1" si="576"/>
        <v>1534.5883024208335</v>
      </c>
      <c r="N8139" s="29">
        <f>$D$16</f>
        <v>500</v>
      </c>
      <c r="O8139" s="26">
        <f t="shared" ca="1" si="573"/>
        <v>500</v>
      </c>
    </row>
    <row r="8140" spans="8:15" x14ac:dyDescent="0.3">
      <c r="H8140">
        <v>8137</v>
      </c>
      <c r="I8140" s="5">
        <f t="shared" ca="1" si="577"/>
        <v>6.9462337358702886E-2</v>
      </c>
      <c r="J8140">
        <f t="shared" ca="1" si="577"/>
        <v>0.7823724803120784</v>
      </c>
      <c r="K8140" s="6">
        <f t="shared" ca="1" si="574"/>
        <v>0.3828536272328934</v>
      </c>
      <c r="L8140" s="41">
        <f t="shared" ca="1" si="575"/>
        <v>0</v>
      </c>
      <c r="M8140" s="22">
        <f t="shared" ca="1" si="576"/>
        <v>1390.1153973004293</v>
      </c>
      <c r="N8140" s="29">
        <f>$D$16</f>
        <v>500</v>
      </c>
      <c r="O8140" s="26">
        <f t="shared" ref="O8140:O8203" ca="1" si="578">N8140-M8140*L8140</f>
        <v>500</v>
      </c>
    </row>
    <row r="8141" spans="8:15" x14ac:dyDescent="0.3">
      <c r="H8141">
        <v>8138</v>
      </c>
      <c r="I8141" s="5">
        <f t="shared" ca="1" si="577"/>
        <v>0.12709862061796184</v>
      </c>
      <c r="J8141">
        <f t="shared" ca="1" si="577"/>
        <v>0.35256635094126021</v>
      </c>
      <c r="K8141" s="6">
        <f t="shared" ca="1" si="574"/>
        <v>0.14670796140060616</v>
      </c>
      <c r="L8141" s="41">
        <f t="shared" ca="1" si="575"/>
        <v>0</v>
      </c>
      <c r="M8141" s="22">
        <f t="shared" ca="1" si="576"/>
        <v>810.79948414714022</v>
      </c>
      <c r="N8141" s="29">
        <f>$D$16</f>
        <v>500</v>
      </c>
      <c r="O8141" s="26">
        <f t="shared" ca="1" si="578"/>
        <v>500</v>
      </c>
    </row>
    <row r="8142" spans="8:15" x14ac:dyDescent="0.3">
      <c r="H8142">
        <v>8139</v>
      </c>
      <c r="I8142" s="5">
        <f t="shared" ca="1" si="577"/>
        <v>0.5891806241350277</v>
      </c>
      <c r="J8142">
        <f t="shared" ca="1" si="577"/>
        <v>0.5332393546091414</v>
      </c>
      <c r="K8142" s="6">
        <f t="shared" ca="1" si="574"/>
        <v>0.83252276592600993</v>
      </c>
      <c r="L8142" s="41">
        <f t="shared" ca="1" si="575"/>
        <v>0</v>
      </c>
      <c r="M8142" s="22">
        <f t="shared" ca="1" si="576"/>
        <v>1041.7076704292806</v>
      </c>
      <c r="N8142" s="29">
        <f>$D$16</f>
        <v>500</v>
      </c>
      <c r="O8142" s="26">
        <f t="shared" ca="1" si="578"/>
        <v>500</v>
      </c>
    </row>
    <row r="8143" spans="8:15" x14ac:dyDescent="0.3">
      <c r="H8143">
        <v>8140</v>
      </c>
      <c r="I8143" s="5">
        <f t="shared" ca="1" si="577"/>
        <v>2.0632974575410801E-2</v>
      </c>
      <c r="J8143">
        <f t="shared" ca="1" si="577"/>
        <v>0.77605945318789049</v>
      </c>
      <c r="K8143" s="6">
        <f t="shared" ca="1" si="574"/>
        <v>0.18218473505412436</v>
      </c>
      <c r="L8143" s="41">
        <f t="shared" ca="1" si="575"/>
        <v>0</v>
      </c>
      <c r="M8143" s="22">
        <f t="shared" ca="1" si="576"/>
        <v>1379.4761481368764</v>
      </c>
      <c r="N8143" s="29">
        <f>$D$16</f>
        <v>500</v>
      </c>
      <c r="O8143" s="26">
        <f t="shared" ca="1" si="578"/>
        <v>500</v>
      </c>
    </row>
    <row r="8144" spans="8:15" x14ac:dyDescent="0.3">
      <c r="H8144">
        <v>8141</v>
      </c>
      <c r="I8144" s="5">
        <f t="shared" ca="1" si="577"/>
        <v>0.99358071206500209</v>
      </c>
      <c r="J8144">
        <f t="shared" ca="1" si="577"/>
        <v>3.8825767933250321E-2</v>
      </c>
      <c r="K8144" s="6">
        <f t="shared" ca="1" si="574"/>
        <v>0.98637156718197971</v>
      </c>
      <c r="L8144" s="41">
        <f t="shared" ca="1" si="575"/>
        <v>4</v>
      </c>
      <c r="M8144" s="22">
        <f t="shared" ca="1" si="576"/>
        <v>117.76099924710809</v>
      </c>
      <c r="N8144" s="29">
        <f>$D$16</f>
        <v>500</v>
      </c>
      <c r="O8144" s="26">
        <f t="shared" ca="1" si="578"/>
        <v>28.956003011567645</v>
      </c>
    </row>
    <row r="8145" spans="8:15" x14ac:dyDescent="0.3">
      <c r="H8145">
        <v>8142</v>
      </c>
      <c r="I8145" s="5">
        <f t="shared" ca="1" si="577"/>
        <v>0.93906586277025583</v>
      </c>
      <c r="J8145">
        <f t="shared" ca="1" si="577"/>
        <v>0.33885283257825261</v>
      </c>
      <c r="K8145" s="6">
        <f t="shared" ca="1" si="574"/>
        <v>0.57250241641318034</v>
      </c>
      <c r="L8145" s="41">
        <f t="shared" ca="1" si="575"/>
        <v>2</v>
      </c>
      <c r="M8145" s="22">
        <f t="shared" ca="1" si="576"/>
        <v>792.20200750956542</v>
      </c>
      <c r="N8145" s="29">
        <f>$D$16</f>
        <v>500</v>
      </c>
      <c r="O8145" s="26">
        <f t="shared" ca="1" si="578"/>
        <v>-1084.4040150191308</v>
      </c>
    </row>
    <row r="8146" spans="8:15" x14ac:dyDescent="0.3">
      <c r="H8146">
        <v>8143</v>
      </c>
      <c r="I8146" s="5">
        <f t="shared" ca="1" si="577"/>
        <v>0.39898086801337029</v>
      </c>
      <c r="J8146">
        <f t="shared" ca="1" si="577"/>
        <v>0.35611124925440485</v>
      </c>
      <c r="K8146" s="6">
        <f t="shared" ca="1" si="574"/>
        <v>0.9506912969841731</v>
      </c>
      <c r="L8146" s="41">
        <f t="shared" ca="1" si="575"/>
        <v>0</v>
      </c>
      <c r="M8146" s="22">
        <f t="shared" ca="1" si="576"/>
        <v>815.56357329776949</v>
      </c>
      <c r="N8146" s="29">
        <f>$D$16</f>
        <v>500</v>
      </c>
      <c r="O8146" s="26">
        <f t="shared" ca="1" si="578"/>
        <v>500</v>
      </c>
    </row>
    <row r="8147" spans="8:15" x14ac:dyDescent="0.3">
      <c r="H8147">
        <v>8144</v>
      </c>
      <c r="I8147" s="5">
        <f t="shared" ca="1" si="577"/>
        <v>0.26510886278975121</v>
      </c>
      <c r="J8147">
        <f t="shared" ca="1" si="577"/>
        <v>0.37840871807959919</v>
      </c>
      <c r="K8147" s="6">
        <f t="shared" ca="1" si="574"/>
        <v>0.7647353000881546</v>
      </c>
      <c r="L8147" s="41">
        <f t="shared" ca="1" si="575"/>
        <v>0</v>
      </c>
      <c r="M8147" s="22">
        <f t="shared" ca="1" si="576"/>
        <v>845.1686274489997</v>
      </c>
      <c r="N8147" s="29">
        <f>$D$16</f>
        <v>500</v>
      </c>
      <c r="O8147" s="26">
        <f t="shared" ca="1" si="578"/>
        <v>500</v>
      </c>
    </row>
    <row r="8148" spans="8:15" x14ac:dyDescent="0.3">
      <c r="H8148">
        <v>8145</v>
      </c>
      <c r="I8148" s="5">
        <f t="shared" ca="1" si="577"/>
        <v>0.55701329451650083</v>
      </c>
      <c r="J8148">
        <f t="shared" ca="1" si="577"/>
        <v>0.64656504997392272</v>
      </c>
      <c r="K8148" s="6">
        <f t="shared" ca="1" si="574"/>
        <v>0.74929311204135862</v>
      </c>
      <c r="L8148" s="41">
        <f t="shared" ca="1" si="575"/>
        <v>0</v>
      </c>
      <c r="M8148" s="22">
        <f t="shared" ca="1" si="576"/>
        <v>1188.0316078605954</v>
      </c>
      <c r="N8148" s="29">
        <f>$D$16</f>
        <v>500</v>
      </c>
      <c r="O8148" s="26">
        <f t="shared" ca="1" si="578"/>
        <v>500</v>
      </c>
    </row>
    <row r="8149" spans="8:15" x14ac:dyDescent="0.3">
      <c r="H8149">
        <v>8146</v>
      </c>
      <c r="I8149" s="5">
        <f t="shared" ca="1" si="577"/>
        <v>9.2098649041093772E-2</v>
      </c>
      <c r="J8149">
        <f t="shared" ca="1" si="577"/>
        <v>0.46933487063116008</v>
      </c>
      <c r="K8149" s="6">
        <f t="shared" ca="1" si="574"/>
        <v>0.78717812433380441</v>
      </c>
      <c r="L8149" s="41">
        <f t="shared" ca="1" si="575"/>
        <v>0</v>
      </c>
      <c r="M8149" s="22">
        <f t="shared" ca="1" si="576"/>
        <v>961.52903511612953</v>
      </c>
      <c r="N8149" s="29">
        <f>$D$16</f>
        <v>500</v>
      </c>
      <c r="O8149" s="26">
        <f t="shared" ca="1" si="578"/>
        <v>500</v>
      </c>
    </row>
    <row r="8150" spans="8:15" x14ac:dyDescent="0.3">
      <c r="H8150">
        <v>8147</v>
      </c>
      <c r="I8150" s="5">
        <f t="shared" ca="1" si="577"/>
        <v>0.39780588464861744</v>
      </c>
      <c r="J8150">
        <f t="shared" ca="1" si="577"/>
        <v>0.22998706588483608</v>
      </c>
      <c r="K8150" s="6">
        <f t="shared" ca="1" si="574"/>
        <v>0.39819089638537386</v>
      </c>
      <c r="L8150" s="41">
        <f t="shared" ca="1" si="575"/>
        <v>0</v>
      </c>
      <c r="M8150" s="22">
        <f t="shared" ca="1" si="576"/>
        <v>630.55527720170392</v>
      </c>
      <c r="N8150" s="29">
        <f>$D$16</f>
        <v>500</v>
      </c>
      <c r="O8150" s="26">
        <f t="shared" ca="1" si="578"/>
        <v>500</v>
      </c>
    </row>
    <row r="8151" spans="8:15" x14ac:dyDescent="0.3">
      <c r="H8151">
        <v>8148</v>
      </c>
      <c r="I8151" s="5">
        <f t="shared" ca="1" si="577"/>
        <v>0.362912600022262</v>
      </c>
      <c r="J8151">
        <f t="shared" ca="1" si="577"/>
        <v>0.26045283866733071</v>
      </c>
      <c r="K8151" s="6">
        <f t="shared" ca="1" si="574"/>
        <v>0.36267481209930508</v>
      </c>
      <c r="L8151" s="41">
        <f t="shared" ca="1" si="575"/>
        <v>0</v>
      </c>
      <c r="M8151" s="22">
        <f t="shared" ca="1" si="576"/>
        <v>679.02502251122951</v>
      </c>
      <c r="N8151" s="29">
        <f>$D$16</f>
        <v>500</v>
      </c>
      <c r="O8151" s="26">
        <f t="shared" ca="1" si="578"/>
        <v>500</v>
      </c>
    </row>
    <row r="8152" spans="8:15" x14ac:dyDescent="0.3">
      <c r="H8152">
        <v>8149</v>
      </c>
      <c r="I8152" s="5">
        <f t="shared" ca="1" si="577"/>
        <v>0.84025166232852322</v>
      </c>
      <c r="J8152">
        <f t="shared" ca="1" si="577"/>
        <v>0.85877239889447565</v>
      </c>
      <c r="K8152" s="6">
        <f t="shared" ca="1" si="574"/>
        <v>1.6892255139213219E-2</v>
      </c>
      <c r="L8152" s="41">
        <f t="shared" ca="1" si="575"/>
        <v>1</v>
      </c>
      <c r="M8152" s="22">
        <f t="shared" ca="1" si="576"/>
        <v>1537.4101364200437</v>
      </c>
      <c r="N8152" s="29">
        <f>$D$16</f>
        <v>500</v>
      </c>
      <c r="O8152" s="26">
        <f t="shared" ca="1" si="578"/>
        <v>-1037.4101364200437</v>
      </c>
    </row>
    <row r="8153" spans="8:15" x14ac:dyDescent="0.3">
      <c r="H8153">
        <v>8150</v>
      </c>
      <c r="I8153" s="5">
        <f t="shared" ca="1" si="577"/>
        <v>0.44831038638312948</v>
      </c>
      <c r="J8153">
        <f t="shared" ca="1" si="577"/>
        <v>0.20715145311346539</v>
      </c>
      <c r="K8153" s="6">
        <f t="shared" ca="1" si="574"/>
        <v>0.68165691484592272</v>
      </c>
      <c r="L8153" s="41">
        <f t="shared" ca="1" si="575"/>
        <v>0</v>
      </c>
      <c r="M8153" s="22">
        <f t="shared" ca="1" si="576"/>
        <v>591.82755456662028</v>
      </c>
      <c r="N8153" s="29">
        <f>$D$16</f>
        <v>500</v>
      </c>
      <c r="O8153" s="26">
        <f t="shared" ca="1" si="578"/>
        <v>500</v>
      </c>
    </row>
    <row r="8154" spans="8:15" x14ac:dyDescent="0.3">
      <c r="H8154">
        <v>8151</v>
      </c>
      <c r="I8154" s="5">
        <f t="shared" ca="1" si="577"/>
        <v>0.71118737511527896</v>
      </c>
      <c r="J8154">
        <f t="shared" ca="1" si="577"/>
        <v>0.39842467030621342</v>
      </c>
      <c r="K8154" s="6">
        <f t="shared" ca="1" si="574"/>
        <v>0.96533711761699514</v>
      </c>
      <c r="L8154" s="41">
        <f t="shared" ca="1" si="575"/>
        <v>1</v>
      </c>
      <c r="M8154" s="22">
        <f t="shared" ca="1" si="576"/>
        <v>871.28661567195877</v>
      </c>
      <c r="N8154" s="29">
        <f>$D$16</f>
        <v>500</v>
      </c>
      <c r="O8154" s="26">
        <f t="shared" ca="1" si="578"/>
        <v>-371.28661567195877</v>
      </c>
    </row>
    <row r="8155" spans="8:15" x14ac:dyDescent="0.3">
      <c r="H8155">
        <v>8152</v>
      </c>
      <c r="I8155" s="5">
        <f t="shared" ca="1" si="577"/>
        <v>0.81134558007011104</v>
      </c>
      <c r="J8155">
        <f t="shared" ca="1" si="577"/>
        <v>0.86709328527252527</v>
      </c>
      <c r="K8155" s="6">
        <f t="shared" ca="1" si="574"/>
        <v>0.70985719044718965</v>
      </c>
      <c r="L8155" s="41">
        <f t="shared" ca="1" si="575"/>
        <v>1</v>
      </c>
      <c r="M8155" s="22">
        <f t="shared" ca="1" si="576"/>
        <v>1556.3777763369451</v>
      </c>
      <c r="N8155" s="29">
        <f>$D$16</f>
        <v>500</v>
      </c>
      <c r="O8155" s="26">
        <f t="shared" ca="1" si="578"/>
        <v>-1056.3777763369451</v>
      </c>
    </row>
    <row r="8156" spans="8:15" x14ac:dyDescent="0.3">
      <c r="H8156">
        <v>8153</v>
      </c>
      <c r="I8156" s="5">
        <f t="shared" ca="1" si="577"/>
        <v>0.21070843366827707</v>
      </c>
      <c r="J8156">
        <f t="shared" ca="1" si="577"/>
        <v>0.64342249629899806</v>
      </c>
      <c r="K8156" s="6">
        <f t="shared" ca="1" si="574"/>
        <v>0.47281783088113627</v>
      </c>
      <c r="L8156" s="41">
        <f t="shared" ca="1" si="575"/>
        <v>0</v>
      </c>
      <c r="M8156" s="22">
        <f t="shared" ca="1" si="576"/>
        <v>1183.8110676143435</v>
      </c>
      <c r="N8156" s="29">
        <f>$D$16</f>
        <v>500</v>
      </c>
      <c r="O8156" s="26">
        <f t="shared" ca="1" si="578"/>
        <v>500</v>
      </c>
    </row>
    <row r="8157" spans="8:15" x14ac:dyDescent="0.3">
      <c r="H8157">
        <v>8154</v>
      </c>
      <c r="I8157" s="5">
        <f t="shared" ca="1" si="577"/>
        <v>0.46287086096916696</v>
      </c>
      <c r="J8157">
        <f t="shared" ca="1" si="577"/>
        <v>0.61834368911824344</v>
      </c>
      <c r="K8157" s="6">
        <f t="shared" ca="1" si="574"/>
        <v>0.72176286707163562</v>
      </c>
      <c r="L8157" s="41">
        <f t="shared" ca="1" si="575"/>
        <v>0</v>
      </c>
      <c r="M8157" s="22">
        <f t="shared" ca="1" si="576"/>
        <v>1150.5667990835955</v>
      </c>
      <c r="N8157" s="29">
        <f>$D$16</f>
        <v>500</v>
      </c>
      <c r="O8157" s="26">
        <f t="shared" ca="1" si="578"/>
        <v>500</v>
      </c>
    </row>
    <row r="8158" spans="8:15" x14ac:dyDescent="0.3">
      <c r="H8158">
        <v>8155</v>
      </c>
      <c r="I8158" s="5">
        <f t="shared" ca="1" si="577"/>
        <v>0.60728689032555094</v>
      </c>
      <c r="J8158">
        <f t="shared" ca="1" si="577"/>
        <v>0.69405666253911036</v>
      </c>
      <c r="K8158" s="6">
        <f t="shared" ca="1" si="574"/>
        <v>0.46489934837475344</v>
      </c>
      <c r="L8158" s="41">
        <f t="shared" ca="1" si="575"/>
        <v>0</v>
      </c>
      <c r="M8158" s="22">
        <f t="shared" ca="1" si="576"/>
        <v>1253.6910983889607</v>
      </c>
      <c r="N8158" s="29">
        <f>$D$16</f>
        <v>500</v>
      </c>
      <c r="O8158" s="26">
        <f t="shared" ca="1" si="578"/>
        <v>500</v>
      </c>
    </row>
    <row r="8159" spans="8:15" x14ac:dyDescent="0.3">
      <c r="H8159">
        <v>8156</v>
      </c>
      <c r="I8159" s="5">
        <f t="shared" ca="1" si="577"/>
        <v>0.59571390534319935</v>
      </c>
      <c r="J8159">
        <f t="shared" ca="1" si="577"/>
        <v>0.23174742450609809</v>
      </c>
      <c r="K8159" s="6">
        <f t="shared" ca="1" si="574"/>
        <v>0.71919213369926238</v>
      </c>
      <c r="L8159" s="41">
        <f t="shared" ca="1" si="575"/>
        <v>0</v>
      </c>
      <c r="M8159" s="22">
        <f t="shared" ca="1" si="576"/>
        <v>633.44787566855337</v>
      </c>
      <c r="N8159" s="29">
        <f>$D$16</f>
        <v>500</v>
      </c>
      <c r="O8159" s="26">
        <f t="shared" ca="1" si="578"/>
        <v>500</v>
      </c>
    </row>
    <row r="8160" spans="8:15" x14ac:dyDescent="0.3">
      <c r="H8160">
        <v>8157</v>
      </c>
      <c r="I8160" s="5">
        <f t="shared" ca="1" si="577"/>
        <v>0.83198150819160421</v>
      </c>
      <c r="J8160">
        <f t="shared" ca="1" si="577"/>
        <v>0.24138414765818716</v>
      </c>
      <c r="K8160" s="6">
        <f t="shared" ca="1" si="574"/>
        <v>0.39882818129215725</v>
      </c>
      <c r="L8160" s="41">
        <f t="shared" ca="1" si="575"/>
        <v>1</v>
      </c>
      <c r="M8160" s="22">
        <f t="shared" ca="1" si="576"/>
        <v>649.07145822090206</v>
      </c>
      <c r="N8160" s="29">
        <f>$D$16</f>
        <v>500</v>
      </c>
      <c r="O8160" s="26">
        <f t="shared" ca="1" si="578"/>
        <v>-149.07145822090206</v>
      </c>
    </row>
    <row r="8161" spans="8:15" x14ac:dyDescent="0.3">
      <c r="H8161">
        <v>8158</v>
      </c>
      <c r="I8161" s="5">
        <f t="shared" ca="1" si="577"/>
        <v>0.40435677210186372</v>
      </c>
      <c r="J8161">
        <f t="shared" ca="1" si="577"/>
        <v>8.8261287675209132E-2</v>
      </c>
      <c r="K8161" s="6">
        <f t="shared" ca="1" si="574"/>
        <v>0.39606680266547278</v>
      </c>
      <c r="L8161" s="41">
        <f t="shared" ca="1" si="575"/>
        <v>0</v>
      </c>
      <c r="M8161" s="22">
        <f t="shared" ca="1" si="576"/>
        <v>324.23009339524253</v>
      </c>
      <c r="N8161" s="29">
        <f>$D$16</f>
        <v>500</v>
      </c>
      <c r="O8161" s="26">
        <f t="shared" ca="1" si="578"/>
        <v>500</v>
      </c>
    </row>
    <row r="8162" spans="8:15" x14ac:dyDescent="0.3">
      <c r="H8162">
        <v>8159</v>
      </c>
      <c r="I8162" s="5">
        <f t="shared" ca="1" si="577"/>
        <v>6.1828247672064407E-3</v>
      </c>
      <c r="J8162">
        <f t="shared" ca="1" si="577"/>
        <v>0.46925814044557568</v>
      </c>
      <c r="K8162" s="6">
        <f t="shared" ca="1" si="574"/>
        <v>0.65199426420265616</v>
      </c>
      <c r="L8162" s="41">
        <f t="shared" ca="1" si="575"/>
        <v>0</v>
      </c>
      <c r="M8162" s="22">
        <f t="shared" ca="1" si="576"/>
        <v>961.43258229435821</v>
      </c>
      <c r="N8162" s="29">
        <f>$D$16</f>
        <v>500</v>
      </c>
      <c r="O8162" s="26">
        <f t="shared" ca="1" si="578"/>
        <v>500</v>
      </c>
    </row>
    <row r="8163" spans="8:15" x14ac:dyDescent="0.3">
      <c r="H8163">
        <v>8160</v>
      </c>
      <c r="I8163" s="5">
        <f t="shared" ca="1" si="577"/>
        <v>0.21861894043137342</v>
      </c>
      <c r="J8163">
        <f t="shared" ca="1" si="577"/>
        <v>0.2955736340319034</v>
      </c>
      <c r="K8163" s="6">
        <f t="shared" ca="1" si="574"/>
        <v>0.17478541708922823</v>
      </c>
      <c r="L8163" s="41">
        <f t="shared" ca="1" si="575"/>
        <v>0</v>
      </c>
      <c r="M8163" s="22">
        <f t="shared" ca="1" si="576"/>
        <v>731.41288350015191</v>
      </c>
      <c r="N8163" s="29">
        <f>$D$16</f>
        <v>500</v>
      </c>
      <c r="O8163" s="26">
        <f t="shared" ca="1" si="578"/>
        <v>500</v>
      </c>
    </row>
    <row r="8164" spans="8:15" x14ac:dyDescent="0.3">
      <c r="H8164">
        <v>8161</v>
      </c>
      <c r="I8164" s="5">
        <f t="shared" ca="1" si="577"/>
        <v>0.96444044435360943</v>
      </c>
      <c r="J8164">
        <f t="shared" ca="1" si="577"/>
        <v>0.38941724889069407</v>
      </c>
      <c r="K8164" s="6">
        <f t="shared" ca="1" si="574"/>
        <v>0.84349145539676085</v>
      </c>
      <c r="L8164" s="41">
        <f t="shared" ca="1" si="575"/>
        <v>3</v>
      </c>
      <c r="M8164" s="22">
        <f t="shared" ca="1" si="576"/>
        <v>859.58089670671893</v>
      </c>
      <c r="N8164" s="29">
        <f>$D$16</f>
        <v>500</v>
      </c>
      <c r="O8164" s="26">
        <f t="shared" ca="1" si="578"/>
        <v>-2078.742690120157</v>
      </c>
    </row>
    <row r="8165" spans="8:15" x14ac:dyDescent="0.3">
      <c r="H8165">
        <v>8162</v>
      </c>
      <c r="I8165" s="5">
        <f t="shared" ca="1" si="577"/>
        <v>0.99353607643953479</v>
      </c>
      <c r="J8165">
        <f t="shared" ca="1" si="577"/>
        <v>0.81629652869584646</v>
      </c>
      <c r="K8165" s="6">
        <f t="shared" ca="1" si="574"/>
        <v>0.30317261455009559</v>
      </c>
      <c r="L8165" s="41">
        <f t="shared" ca="1" si="575"/>
        <v>4</v>
      </c>
      <c r="M8165" s="22">
        <f t="shared" ca="1" si="576"/>
        <v>1450.6705923111376</v>
      </c>
      <c r="N8165" s="29">
        <f>$D$16</f>
        <v>500</v>
      </c>
      <c r="O8165" s="26">
        <f t="shared" ca="1" si="578"/>
        <v>-5302.6823692445505</v>
      </c>
    </row>
    <row r="8166" spans="8:15" x14ac:dyDescent="0.3">
      <c r="H8166">
        <v>8163</v>
      </c>
      <c r="I8166" s="5">
        <f t="shared" ca="1" si="577"/>
        <v>0.85940117100626923</v>
      </c>
      <c r="J8166">
        <f t="shared" ca="1" si="577"/>
        <v>0.47338444633003607</v>
      </c>
      <c r="K8166" s="6">
        <f t="shared" ca="1" si="574"/>
        <v>0.40070159224840285</v>
      </c>
      <c r="L8166" s="41">
        <f t="shared" ca="1" si="575"/>
        <v>1</v>
      </c>
      <c r="M8166" s="22">
        <f t="shared" ca="1" si="576"/>
        <v>966.61756625580642</v>
      </c>
      <c r="N8166" s="29">
        <f>$D$16</f>
        <v>500</v>
      </c>
      <c r="O8166" s="26">
        <f t="shared" ca="1" si="578"/>
        <v>-466.61756625580642</v>
      </c>
    </row>
    <row r="8167" spans="8:15" x14ac:dyDescent="0.3">
      <c r="H8167">
        <v>8164</v>
      </c>
      <c r="I8167" s="5">
        <f t="shared" ca="1" si="577"/>
        <v>0.25856775504049434</v>
      </c>
      <c r="J8167">
        <f t="shared" ca="1" si="577"/>
        <v>0.89448840890371473</v>
      </c>
      <c r="K8167" s="6">
        <f t="shared" ca="1" si="574"/>
        <v>0.94285561782019545</v>
      </c>
      <c r="L8167" s="41">
        <f t="shared" ca="1" si="575"/>
        <v>0</v>
      </c>
      <c r="M8167" s="22">
        <f t="shared" ca="1" si="576"/>
        <v>1625.3784523836648</v>
      </c>
      <c r="N8167" s="29">
        <f>$D$16</f>
        <v>500</v>
      </c>
      <c r="O8167" s="26">
        <f t="shared" ca="1" si="578"/>
        <v>500</v>
      </c>
    </row>
    <row r="8168" spans="8:15" x14ac:dyDescent="0.3">
      <c r="H8168">
        <v>8165</v>
      </c>
      <c r="I8168" s="5">
        <f t="shared" ca="1" si="577"/>
        <v>0.48969385928034148</v>
      </c>
      <c r="J8168">
        <f t="shared" ca="1" si="577"/>
        <v>8.1890168240124517E-2</v>
      </c>
      <c r="K8168" s="6">
        <f t="shared" ca="1" si="574"/>
        <v>0.75276575072845253</v>
      </c>
      <c r="L8168" s="41">
        <f t="shared" ca="1" si="575"/>
        <v>0</v>
      </c>
      <c r="M8168" s="22">
        <f t="shared" ca="1" si="576"/>
        <v>303.76535758918897</v>
      </c>
      <c r="N8168" s="29">
        <f>$D$16</f>
        <v>500</v>
      </c>
      <c r="O8168" s="26">
        <f t="shared" ca="1" si="578"/>
        <v>500</v>
      </c>
    </row>
    <row r="8169" spans="8:15" x14ac:dyDescent="0.3">
      <c r="H8169">
        <v>8166</v>
      </c>
      <c r="I8169" s="5">
        <f t="shared" ca="1" si="577"/>
        <v>0.50797529315076673</v>
      </c>
      <c r="J8169">
        <f t="shared" ca="1" si="577"/>
        <v>0.75657457643916648</v>
      </c>
      <c r="K8169" s="6">
        <f t="shared" ca="1" si="574"/>
        <v>0.58750825975151433</v>
      </c>
      <c r="L8169" s="41">
        <f t="shared" ca="1" si="575"/>
        <v>0</v>
      </c>
      <c r="M8169" s="22">
        <f t="shared" ca="1" si="576"/>
        <v>1347.6631410598447</v>
      </c>
      <c r="N8169" s="29">
        <f>$D$16</f>
        <v>500</v>
      </c>
      <c r="O8169" s="26">
        <f t="shared" ca="1" si="578"/>
        <v>500</v>
      </c>
    </row>
    <row r="8170" spans="8:15" x14ac:dyDescent="0.3">
      <c r="H8170">
        <v>8167</v>
      </c>
      <c r="I8170" s="5">
        <f t="shared" ca="1" si="577"/>
        <v>6.741679857000471E-3</v>
      </c>
      <c r="J8170">
        <f t="shared" ca="1" si="577"/>
        <v>0.43700357849160965</v>
      </c>
      <c r="K8170" s="6">
        <f t="shared" ca="1" si="574"/>
        <v>0.30497171438197468</v>
      </c>
      <c r="L8170" s="41">
        <f t="shared" ca="1" si="575"/>
        <v>0</v>
      </c>
      <c r="M8170" s="22">
        <f t="shared" ca="1" si="576"/>
        <v>920.7146768429709</v>
      </c>
      <c r="N8170" s="29">
        <f>$D$16</f>
        <v>500</v>
      </c>
      <c r="O8170" s="26">
        <f t="shared" ca="1" si="578"/>
        <v>500</v>
      </c>
    </row>
    <row r="8171" spans="8:15" x14ac:dyDescent="0.3">
      <c r="H8171">
        <v>8168</v>
      </c>
      <c r="I8171" s="5">
        <f t="shared" ca="1" si="577"/>
        <v>0.38949533466512698</v>
      </c>
      <c r="J8171">
        <f t="shared" ca="1" si="577"/>
        <v>0.97889063058024983</v>
      </c>
      <c r="K8171" s="6">
        <f t="shared" ca="1" si="574"/>
        <v>0.90764004053819991</v>
      </c>
      <c r="L8171" s="41">
        <f t="shared" ca="1" si="575"/>
        <v>0</v>
      </c>
      <c r="M8171" s="22">
        <f t="shared" ca="1" si="576"/>
        <v>2015.678767500699</v>
      </c>
      <c r="N8171" s="29">
        <f>$D$16</f>
        <v>500</v>
      </c>
      <c r="O8171" s="26">
        <f t="shared" ca="1" si="578"/>
        <v>500</v>
      </c>
    </row>
    <row r="8172" spans="8:15" x14ac:dyDescent="0.3">
      <c r="H8172">
        <v>8169</v>
      </c>
      <c r="I8172" s="5">
        <f t="shared" ca="1" si="577"/>
        <v>0.31115301625813663</v>
      </c>
      <c r="J8172">
        <f t="shared" ca="1" si="577"/>
        <v>0.95244296920491822</v>
      </c>
      <c r="K8172" s="6">
        <f t="shared" ca="1" si="574"/>
        <v>0.92249817293486658</v>
      </c>
      <c r="L8172" s="41">
        <f t="shared" ca="1" si="575"/>
        <v>0</v>
      </c>
      <c r="M8172" s="22">
        <f t="shared" ca="1" si="576"/>
        <v>1834.5083717894872</v>
      </c>
      <c r="N8172" s="29">
        <f>$D$16</f>
        <v>500</v>
      </c>
      <c r="O8172" s="26">
        <f t="shared" ca="1" si="578"/>
        <v>500</v>
      </c>
    </row>
    <row r="8173" spans="8:15" x14ac:dyDescent="0.3">
      <c r="H8173">
        <v>8170</v>
      </c>
      <c r="I8173" s="5">
        <f t="shared" ca="1" si="577"/>
        <v>0.97166944490350793</v>
      </c>
      <c r="J8173">
        <f t="shared" ca="1" si="577"/>
        <v>0.2216507034183639</v>
      </c>
      <c r="K8173" s="6">
        <f t="shared" ca="1" si="574"/>
        <v>0.48148443032794608</v>
      </c>
      <c r="L8173" s="41">
        <f t="shared" ca="1" si="575"/>
        <v>3</v>
      </c>
      <c r="M8173" s="22">
        <f t="shared" ca="1" si="576"/>
        <v>616.68489355072415</v>
      </c>
      <c r="N8173" s="29">
        <f>$D$16</f>
        <v>500</v>
      </c>
      <c r="O8173" s="26">
        <f t="shared" ca="1" si="578"/>
        <v>-1350.0546806521725</v>
      </c>
    </row>
    <row r="8174" spans="8:15" x14ac:dyDescent="0.3">
      <c r="H8174">
        <v>8171</v>
      </c>
      <c r="I8174" s="5">
        <f t="shared" ca="1" si="577"/>
        <v>0.20138123532437313</v>
      </c>
      <c r="J8174">
        <f t="shared" ca="1" si="577"/>
        <v>1.0335559909592118E-2</v>
      </c>
      <c r="K8174" s="6">
        <f t="shared" ca="1" si="574"/>
        <v>7.0649921891623779E-2</v>
      </c>
      <c r="L8174" s="41">
        <f t="shared" ca="1" si="575"/>
        <v>0</v>
      </c>
      <c r="M8174" s="22">
        <f t="shared" ca="1" si="576"/>
        <v>-156.96903173031137</v>
      </c>
      <c r="N8174" s="29">
        <f>$D$16</f>
        <v>500</v>
      </c>
      <c r="O8174" s="26">
        <f t="shared" ca="1" si="578"/>
        <v>500</v>
      </c>
    </row>
    <row r="8175" spans="8:15" x14ac:dyDescent="0.3">
      <c r="H8175">
        <v>8172</v>
      </c>
      <c r="I8175" s="5">
        <f t="shared" ca="1" si="577"/>
        <v>0.88954427703315453</v>
      </c>
      <c r="J8175">
        <f t="shared" ca="1" si="577"/>
        <v>0.1681507262875227</v>
      </c>
      <c r="K8175" s="6">
        <f t="shared" ca="1" si="574"/>
        <v>0.26126076496909767</v>
      </c>
      <c r="L8175" s="41">
        <f t="shared" ca="1" si="575"/>
        <v>1</v>
      </c>
      <c r="M8175" s="22">
        <f t="shared" ca="1" si="576"/>
        <v>519.25062389133461</v>
      </c>
      <c r="N8175" s="29">
        <f>$D$16</f>
        <v>500</v>
      </c>
      <c r="O8175" s="26">
        <f t="shared" ca="1" si="578"/>
        <v>-19.250623891334612</v>
      </c>
    </row>
    <row r="8176" spans="8:15" x14ac:dyDescent="0.3">
      <c r="H8176">
        <v>8173</v>
      </c>
      <c r="I8176" s="5">
        <f t="shared" ca="1" si="577"/>
        <v>0.84557205923249512</v>
      </c>
      <c r="J8176">
        <f t="shared" ca="1" si="577"/>
        <v>0.27280464311613251</v>
      </c>
      <c r="K8176" s="6">
        <f t="shared" ca="1" si="574"/>
        <v>0.73756592407783339</v>
      </c>
      <c r="L8176" s="41">
        <f t="shared" ca="1" si="575"/>
        <v>1</v>
      </c>
      <c r="M8176" s="22">
        <f t="shared" ca="1" si="576"/>
        <v>697.82373302944268</v>
      </c>
      <c r="N8176" s="29">
        <f>$D$16</f>
        <v>500</v>
      </c>
      <c r="O8176" s="26">
        <f t="shared" ca="1" si="578"/>
        <v>-197.82373302944268</v>
      </c>
    </row>
    <row r="8177" spans="8:15" x14ac:dyDescent="0.3">
      <c r="H8177">
        <v>8174</v>
      </c>
      <c r="I8177" s="5">
        <f t="shared" ca="1" si="577"/>
        <v>0.97909450641457607</v>
      </c>
      <c r="J8177">
        <f t="shared" ca="1" si="577"/>
        <v>0.45076845873517513</v>
      </c>
      <c r="K8177" s="6">
        <f t="shared" ca="1" si="574"/>
        <v>0.17532848398318746</v>
      </c>
      <c r="L8177" s="41">
        <f t="shared" ca="1" si="575"/>
        <v>3</v>
      </c>
      <c r="M8177" s="22">
        <f t="shared" ca="1" si="576"/>
        <v>938.13996328426492</v>
      </c>
      <c r="N8177" s="29">
        <f>$D$16</f>
        <v>500</v>
      </c>
      <c r="O8177" s="26">
        <f t="shared" ca="1" si="578"/>
        <v>-2314.4198898527948</v>
      </c>
    </row>
    <row r="8178" spans="8:15" x14ac:dyDescent="0.3">
      <c r="H8178">
        <v>8175</v>
      </c>
      <c r="I8178" s="5">
        <f t="shared" ca="1" si="577"/>
        <v>0.54493350288182385</v>
      </c>
      <c r="J8178">
        <f t="shared" ca="1" si="577"/>
        <v>0.4092156132892627</v>
      </c>
      <c r="K8178" s="6">
        <f t="shared" ca="1" si="574"/>
        <v>0.5086001527158005</v>
      </c>
      <c r="L8178" s="41">
        <f t="shared" ca="1" si="575"/>
        <v>0</v>
      </c>
      <c r="M8178" s="22">
        <f t="shared" ca="1" si="576"/>
        <v>885.21841367262437</v>
      </c>
      <c r="N8178" s="29">
        <f>$D$16</f>
        <v>500</v>
      </c>
      <c r="O8178" s="26">
        <f t="shared" ca="1" si="578"/>
        <v>500</v>
      </c>
    </row>
    <row r="8179" spans="8:15" x14ac:dyDescent="0.3">
      <c r="H8179">
        <v>8176</v>
      </c>
      <c r="I8179" s="5">
        <f t="shared" ca="1" si="577"/>
        <v>0.8992263757208947</v>
      </c>
      <c r="J8179">
        <f t="shared" ca="1" si="577"/>
        <v>0.35733168776119162</v>
      </c>
      <c r="K8179" s="6">
        <f t="shared" ca="1" si="574"/>
        <v>8.0331615072389839E-3</v>
      </c>
      <c r="L8179" s="41">
        <f t="shared" ca="1" si="575"/>
        <v>1</v>
      </c>
      <c r="M8179" s="22">
        <f t="shared" ca="1" si="576"/>
        <v>817.19986628601578</v>
      </c>
      <c r="N8179" s="29">
        <f>$D$16</f>
        <v>500</v>
      </c>
      <c r="O8179" s="26">
        <f t="shared" ca="1" si="578"/>
        <v>-317.19986628601578</v>
      </c>
    </row>
    <row r="8180" spans="8:15" x14ac:dyDescent="0.3">
      <c r="H8180">
        <v>8177</v>
      </c>
      <c r="I8180" s="5">
        <f t="shared" ca="1" si="577"/>
        <v>0.14268552807154156</v>
      </c>
      <c r="J8180">
        <f t="shared" ca="1" si="577"/>
        <v>0.2729243881220339</v>
      </c>
      <c r="K8180" s="6">
        <f t="shared" ca="1" si="574"/>
        <v>3.8836413173207074E-2</v>
      </c>
      <c r="L8180" s="41">
        <f t="shared" ca="1" si="575"/>
        <v>0</v>
      </c>
      <c r="M8180" s="22">
        <f t="shared" ca="1" si="576"/>
        <v>698.00386108813927</v>
      </c>
      <c r="N8180" s="29">
        <f>$D$16</f>
        <v>500</v>
      </c>
      <c r="O8180" s="26">
        <f t="shared" ca="1" si="578"/>
        <v>500</v>
      </c>
    </row>
    <row r="8181" spans="8:15" x14ac:dyDescent="0.3">
      <c r="H8181">
        <v>8178</v>
      </c>
      <c r="I8181" s="5">
        <f t="shared" ca="1" si="577"/>
        <v>0.16583857024941429</v>
      </c>
      <c r="J8181">
        <f t="shared" ca="1" si="577"/>
        <v>0.32163479536337847</v>
      </c>
      <c r="K8181" s="6">
        <f t="shared" ca="1" si="574"/>
        <v>0.75918215515844911</v>
      </c>
      <c r="L8181" s="41">
        <f t="shared" ca="1" si="575"/>
        <v>0</v>
      </c>
      <c r="M8181" s="22">
        <f t="shared" ca="1" si="576"/>
        <v>768.4338860693515</v>
      </c>
      <c r="N8181" s="29">
        <f>$D$16</f>
        <v>500</v>
      </c>
      <c r="O8181" s="26">
        <f t="shared" ca="1" si="578"/>
        <v>500</v>
      </c>
    </row>
    <row r="8182" spans="8:15" x14ac:dyDescent="0.3">
      <c r="H8182">
        <v>8179</v>
      </c>
      <c r="I8182" s="5">
        <f t="shared" ca="1" si="577"/>
        <v>0.99401120759010309</v>
      </c>
      <c r="J8182">
        <f t="shared" ca="1" si="577"/>
        <v>0.55353114211104881</v>
      </c>
      <c r="K8182" s="6">
        <f t="shared" ca="1" si="574"/>
        <v>0.56217743887514526</v>
      </c>
      <c r="L8182" s="41">
        <f t="shared" ca="1" si="575"/>
        <v>4</v>
      </c>
      <c r="M8182" s="22">
        <f t="shared" ca="1" si="576"/>
        <v>1067.2939456876829</v>
      </c>
      <c r="N8182" s="29">
        <f>$D$16</f>
        <v>500</v>
      </c>
      <c r="O8182" s="26">
        <f t="shared" ca="1" si="578"/>
        <v>-3769.1757827507317</v>
      </c>
    </row>
    <row r="8183" spans="8:15" x14ac:dyDescent="0.3">
      <c r="H8183">
        <v>8180</v>
      </c>
      <c r="I8183" s="5">
        <f t="shared" ca="1" si="577"/>
        <v>0.95356011718209388</v>
      </c>
      <c r="J8183">
        <f t="shared" ca="1" si="577"/>
        <v>8.6962865786576415E-2</v>
      </c>
      <c r="K8183" s="6">
        <f t="shared" ca="1" si="574"/>
        <v>0.24036017337379578</v>
      </c>
      <c r="L8183" s="41">
        <f t="shared" ca="1" si="575"/>
        <v>3</v>
      </c>
      <c r="M8183" s="22">
        <f t="shared" ca="1" si="576"/>
        <v>320.15134790379261</v>
      </c>
      <c r="N8183" s="29">
        <f>$D$16</f>
        <v>500</v>
      </c>
      <c r="O8183" s="26">
        <f t="shared" ca="1" si="578"/>
        <v>-460.45404371137784</v>
      </c>
    </row>
    <row r="8184" spans="8:15" x14ac:dyDescent="0.3">
      <c r="H8184">
        <v>8181</v>
      </c>
      <c r="I8184" s="5">
        <f t="shared" ca="1" si="577"/>
        <v>0.64210496667675609</v>
      </c>
      <c r="J8184">
        <f t="shared" ca="1" si="577"/>
        <v>0.89441528857459085</v>
      </c>
      <c r="K8184" s="6">
        <f t="shared" ca="1" si="574"/>
        <v>0.67361140995151925</v>
      </c>
      <c r="L8184" s="41">
        <f t="shared" ca="1" si="575"/>
        <v>0</v>
      </c>
      <c r="M8184" s="22">
        <f t="shared" ca="1" si="576"/>
        <v>1625.1781468876629</v>
      </c>
      <c r="N8184" s="29">
        <f>$D$16</f>
        <v>500</v>
      </c>
      <c r="O8184" s="26">
        <f t="shared" ca="1" si="578"/>
        <v>500</v>
      </c>
    </row>
    <row r="8185" spans="8:15" x14ac:dyDescent="0.3">
      <c r="H8185">
        <v>8182</v>
      </c>
      <c r="I8185" s="5">
        <f t="shared" ca="1" si="577"/>
        <v>0.8742549852730217</v>
      </c>
      <c r="J8185">
        <f t="shared" ca="1" si="577"/>
        <v>0.59410403676400481</v>
      </c>
      <c r="K8185" s="6">
        <f t="shared" ca="1" si="574"/>
        <v>0.85688393134556251</v>
      </c>
      <c r="L8185" s="41">
        <f t="shared" ca="1" si="575"/>
        <v>1</v>
      </c>
      <c r="M8185" s="22">
        <f t="shared" ca="1" si="576"/>
        <v>1119.0574835639525</v>
      </c>
      <c r="N8185" s="29">
        <f>$D$16</f>
        <v>500</v>
      </c>
      <c r="O8185" s="26">
        <f t="shared" ca="1" si="578"/>
        <v>-619.05748356395247</v>
      </c>
    </row>
    <row r="8186" spans="8:15" x14ac:dyDescent="0.3">
      <c r="H8186">
        <v>8183</v>
      </c>
      <c r="I8186" s="5">
        <f t="shared" ca="1" si="577"/>
        <v>0.39699270119539032</v>
      </c>
      <c r="J8186">
        <f t="shared" ca="1" si="577"/>
        <v>5.8795234206690306E-2</v>
      </c>
      <c r="K8186" s="6">
        <f t="shared" ca="1" si="574"/>
        <v>0.96098640487983622</v>
      </c>
      <c r="L8186" s="41">
        <f t="shared" ca="1" si="575"/>
        <v>0</v>
      </c>
      <c r="M8186" s="22">
        <f t="shared" ca="1" si="576"/>
        <v>217.51611876315962</v>
      </c>
      <c r="N8186" s="29">
        <f>$D$16</f>
        <v>500</v>
      </c>
      <c r="O8186" s="26">
        <f t="shared" ca="1" si="578"/>
        <v>500</v>
      </c>
    </row>
    <row r="8187" spans="8:15" x14ac:dyDescent="0.3">
      <c r="H8187">
        <v>8184</v>
      </c>
      <c r="I8187" s="5">
        <f t="shared" ca="1" si="577"/>
        <v>0.62569822664039532</v>
      </c>
      <c r="J8187">
        <f t="shared" ca="1" si="577"/>
        <v>0.78794269290918773</v>
      </c>
      <c r="K8187" s="6">
        <f t="shared" ca="1" si="574"/>
        <v>8.8645025411789202E-2</v>
      </c>
      <c r="L8187" s="41">
        <f t="shared" ca="1" si="575"/>
        <v>0</v>
      </c>
      <c r="M8187" s="22">
        <f t="shared" ca="1" si="576"/>
        <v>1399.6516083184688</v>
      </c>
      <c r="N8187" s="29">
        <f>$D$16</f>
        <v>500</v>
      </c>
      <c r="O8187" s="26">
        <f t="shared" ca="1" si="578"/>
        <v>500</v>
      </c>
    </row>
    <row r="8188" spans="8:15" x14ac:dyDescent="0.3">
      <c r="H8188">
        <v>8185</v>
      </c>
      <c r="I8188" s="5">
        <f t="shared" ca="1" si="577"/>
        <v>1.2156301422614368E-2</v>
      </c>
      <c r="J8188">
        <f t="shared" ca="1" si="577"/>
        <v>0.23873292734053242</v>
      </c>
      <c r="K8188" s="6">
        <f t="shared" ca="1" si="574"/>
        <v>0.62640853266977026</v>
      </c>
      <c r="L8188" s="41">
        <f t="shared" ca="1" si="575"/>
        <v>0</v>
      </c>
      <c r="M8188" s="22">
        <f t="shared" ca="1" si="576"/>
        <v>644.80784864585223</v>
      </c>
      <c r="N8188" s="29">
        <f>$D$16</f>
        <v>500</v>
      </c>
      <c r="O8188" s="26">
        <f t="shared" ca="1" si="578"/>
        <v>500</v>
      </c>
    </row>
    <row r="8189" spans="8:15" x14ac:dyDescent="0.3">
      <c r="H8189">
        <v>8186</v>
      </c>
      <c r="I8189" s="5">
        <f t="shared" ca="1" si="577"/>
        <v>0.65091971208092403</v>
      </c>
      <c r="J8189">
        <f t="shared" ca="1" si="577"/>
        <v>3.5464060803803044E-2</v>
      </c>
      <c r="K8189" s="6">
        <f t="shared" ca="1" si="574"/>
        <v>0.29211033239877404</v>
      </c>
      <c r="L8189" s="41">
        <f t="shared" ca="1" si="575"/>
        <v>0</v>
      </c>
      <c r="M8189" s="22">
        <f t="shared" ca="1" si="576"/>
        <v>97.031310506812929</v>
      </c>
      <c r="N8189" s="29">
        <f>$D$16</f>
        <v>500</v>
      </c>
      <c r="O8189" s="26">
        <f t="shared" ca="1" si="578"/>
        <v>500</v>
      </c>
    </row>
    <row r="8190" spans="8:15" x14ac:dyDescent="0.3">
      <c r="H8190">
        <v>8187</v>
      </c>
      <c r="I8190" s="5">
        <f t="shared" ca="1" si="577"/>
        <v>0.92610748521338371</v>
      </c>
      <c r="J8190">
        <f t="shared" ca="1" si="577"/>
        <v>0.12370413343315467</v>
      </c>
      <c r="K8190" s="6">
        <f t="shared" ca="1" si="574"/>
        <v>4.2129056662323361E-3</v>
      </c>
      <c r="L8190" s="41">
        <f t="shared" ca="1" si="575"/>
        <v>2</v>
      </c>
      <c r="M8190" s="22">
        <f t="shared" ca="1" si="576"/>
        <v>421.66629171524755</v>
      </c>
      <c r="N8190" s="29">
        <f>$D$16</f>
        <v>500</v>
      </c>
      <c r="O8190" s="26">
        <f t="shared" ca="1" si="578"/>
        <v>-343.33258343049511</v>
      </c>
    </row>
    <row r="8191" spans="8:15" x14ac:dyDescent="0.3">
      <c r="H8191">
        <v>8188</v>
      </c>
      <c r="I8191" s="5">
        <f t="shared" ca="1" si="577"/>
        <v>6.6627438435785447E-2</v>
      </c>
      <c r="J8191">
        <f t="shared" ca="1" si="577"/>
        <v>0.46539494020363337</v>
      </c>
      <c r="K8191" s="6">
        <f t="shared" ca="1" si="574"/>
        <v>0.43349278228445698</v>
      </c>
      <c r="L8191" s="41">
        <f t="shared" ca="1" si="575"/>
        <v>0</v>
      </c>
      <c r="M8191" s="22">
        <f t="shared" ca="1" si="576"/>
        <v>956.57445710122875</v>
      </c>
      <c r="N8191" s="29">
        <f>$D$16</f>
        <v>500</v>
      </c>
      <c r="O8191" s="26">
        <f t="shared" ca="1" si="578"/>
        <v>500</v>
      </c>
    </row>
    <row r="8192" spans="8:15" x14ac:dyDescent="0.3">
      <c r="H8192">
        <v>8189</v>
      </c>
      <c r="I8192" s="5">
        <f t="shared" ca="1" si="577"/>
        <v>0.2611679162568763</v>
      </c>
      <c r="J8192">
        <f t="shared" ca="1" si="577"/>
        <v>0.46856337730084263</v>
      </c>
      <c r="K8192" s="6">
        <f t="shared" ca="1" si="574"/>
        <v>0.72197797765881278</v>
      </c>
      <c r="L8192" s="41">
        <f t="shared" ca="1" si="575"/>
        <v>0</v>
      </c>
      <c r="M8192" s="22">
        <f t="shared" ca="1" si="576"/>
        <v>960.55917227668897</v>
      </c>
      <c r="N8192" s="29">
        <f>$D$16</f>
        <v>500</v>
      </c>
      <c r="O8192" s="26">
        <f t="shared" ca="1" si="578"/>
        <v>500</v>
      </c>
    </row>
    <row r="8193" spans="8:15" x14ac:dyDescent="0.3">
      <c r="H8193">
        <v>8190</v>
      </c>
      <c r="I8193" s="5">
        <f t="shared" ca="1" si="577"/>
        <v>0.3614227639535984</v>
      </c>
      <c r="J8193">
        <f t="shared" ca="1" si="577"/>
        <v>0.92639044667696246</v>
      </c>
      <c r="K8193" s="6">
        <f t="shared" ca="1" si="574"/>
        <v>0.68227319855364532</v>
      </c>
      <c r="L8193" s="41">
        <f t="shared" ca="1" si="575"/>
        <v>0</v>
      </c>
      <c r="M8193" s="22">
        <f t="shared" ca="1" si="576"/>
        <v>1724.7121857297898</v>
      </c>
      <c r="N8193" s="29">
        <f>$D$16</f>
        <v>500</v>
      </c>
      <c r="O8193" s="26">
        <f t="shared" ca="1" si="578"/>
        <v>500</v>
      </c>
    </row>
    <row r="8194" spans="8:15" x14ac:dyDescent="0.3">
      <c r="H8194">
        <v>8191</v>
      </c>
      <c r="I8194" s="5">
        <f t="shared" ca="1" si="577"/>
        <v>0.68265982059807728</v>
      </c>
      <c r="J8194">
        <f t="shared" ca="1" si="577"/>
        <v>0.10883449531809353</v>
      </c>
      <c r="K8194" s="6">
        <f t="shared" ca="1" si="574"/>
        <v>9.4091474785758522E-2</v>
      </c>
      <c r="L8194" s="41">
        <f t="shared" ca="1" si="575"/>
        <v>0</v>
      </c>
      <c r="M8194" s="22">
        <f t="shared" ca="1" si="576"/>
        <v>383.62491909490336</v>
      </c>
      <c r="N8194" s="29">
        <f>$D$16</f>
        <v>500</v>
      </c>
      <c r="O8194" s="26">
        <f t="shared" ca="1" si="578"/>
        <v>500</v>
      </c>
    </row>
    <row r="8195" spans="8:15" x14ac:dyDescent="0.3">
      <c r="H8195">
        <v>8192</v>
      </c>
      <c r="I8195" s="5">
        <f t="shared" ca="1" si="577"/>
        <v>0.12663049388676528</v>
      </c>
      <c r="J8195">
        <f t="shared" ca="1" si="577"/>
        <v>1.3254546716311433E-3</v>
      </c>
      <c r="K8195" s="6">
        <f t="shared" ca="1" si="574"/>
        <v>0.79779326536739537</v>
      </c>
      <c r="L8195" s="41">
        <f t="shared" ca="1" si="575"/>
        <v>0</v>
      </c>
      <c r="M8195" s="22">
        <f t="shared" ca="1" si="576"/>
        <v>-502.78077744460438</v>
      </c>
      <c r="N8195" s="29">
        <f>$D$16</f>
        <v>500</v>
      </c>
      <c r="O8195" s="26">
        <f t="shared" ca="1" si="578"/>
        <v>500</v>
      </c>
    </row>
    <row r="8196" spans="8:15" x14ac:dyDescent="0.3">
      <c r="H8196">
        <v>8193</v>
      </c>
      <c r="I8196" s="5">
        <f t="shared" ca="1" si="577"/>
        <v>0.12193280381303129</v>
      </c>
      <c r="J8196">
        <f t="shared" ca="1" si="577"/>
        <v>0.46981278340765886</v>
      </c>
      <c r="K8196" s="6">
        <f t="shared" ca="1" si="577"/>
        <v>0.82368405625993313</v>
      </c>
      <c r="L8196" s="41">
        <f t="shared" ref="L8196:L8259" ca="1" si="579">VLOOKUP(I8196,$E$5:$F$10,2)</f>
        <v>0</v>
      </c>
      <c r="M8196" s="22">
        <f t="shared" ref="M8196:M8259" ca="1" si="580">_xlfn.NORM.INV(J8196,$E$12,$E$13)</f>
        <v>962.12975794341446</v>
      </c>
      <c r="N8196" s="29">
        <f>$D$16</f>
        <v>500</v>
      </c>
      <c r="O8196" s="26">
        <f t="shared" ca="1" si="578"/>
        <v>500</v>
      </c>
    </row>
    <row r="8197" spans="8:15" x14ac:dyDescent="0.3">
      <c r="H8197">
        <v>8194</v>
      </c>
      <c r="I8197" s="5">
        <f t="shared" ref="I8197:K8260" ca="1" si="581">RAND()</f>
        <v>0.75937573023322125</v>
      </c>
      <c r="J8197">
        <f t="shared" ca="1" si="581"/>
        <v>0.23210372707794824</v>
      </c>
      <c r="K8197" s="6">
        <f t="shared" ca="1" si="581"/>
        <v>0.72371745958085265</v>
      </c>
      <c r="L8197" s="41">
        <f t="shared" ca="1" si="579"/>
        <v>1</v>
      </c>
      <c r="M8197" s="22">
        <f t="shared" ca="1" si="580"/>
        <v>634.03185444629366</v>
      </c>
      <c r="N8197" s="29">
        <f>$D$16</f>
        <v>500</v>
      </c>
      <c r="O8197" s="26">
        <f t="shared" ca="1" si="578"/>
        <v>-134.03185444629366</v>
      </c>
    </row>
    <row r="8198" spans="8:15" x14ac:dyDescent="0.3">
      <c r="H8198">
        <v>8195</v>
      </c>
      <c r="I8198" s="5">
        <f t="shared" ca="1" si="581"/>
        <v>0.91685349358686297</v>
      </c>
      <c r="J8198">
        <f t="shared" ca="1" si="581"/>
        <v>0.28647949224795721</v>
      </c>
      <c r="K8198" s="6">
        <f t="shared" ca="1" si="581"/>
        <v>0.42225250599969677</v>
      </c>
      <c r="L8198" s="41">
        <f t="shared" ca="1" si="579"/>
        <v>2</v>
      </c>
      <c r="M8198" s="22">
        <f t="shared" ca="1" si="580"/>
        <v>718.15049002499029</v>
      </c>
      <c r="N8198" s="29">
        <f>$D$16</f>
        <v>500</v>
      </c>
      <c r="O8198" s="26">
        <f t="shared" ca="1" si="578"/>
        <v>-936.30098004998058</v>
      </c>
    </row>
    <row r="8199" spans="8:15" x14ac:dyDescent="0.3">
      <c r="H8199">
        <v>8196</v>
      </c>
      <c r="I8199" s="5">
        <f t="shared" ca="1" si="581"/>
        <v>0.67659177974684259</v>
      </c>
      <c r="J8199">
        <f t="shared" ca="1" si="581"/>
        <v>0.21258567431677466</v>
      </c>
      <c r="K8199" s="6">
        <f t="shared" ca="1" si="581"/>
        <v>0.53832107860244072</v>
      </c>
      <c r="L8199" s="41">
        <f t="shared" ca="1" si="579"/>
        <v>0</v>
      </c>
      <c r="M8199" s="22">
        <f t="shared" ca="1" si="580"/>
        <v>601.25916878249222</v>
      </c>
      <c r="N8199" s="29">
        <f>$D$16</f>
        <v>500</v>
      </c>
      <c r="O8199" s="26">
        <f t="shared" ca="1" si="578"/>
        <v>500</v>
      </c>
    </row>
    <row r="8200" spans="8:15" x14ac:dyDescent="0.3">
      <c r="H8200">
        <v>8197</v>
      </c>
      <c r="I8200" s="5">
        <f t="shared" ca="1" si="581"/>
        <v>0.47653187269527586</v>
      </c>
      <c r="J8200">
        <f t="shared" ca="1" si="581"/>
        <v>0.67170070347650412</v>
      </c>
      <c r="K8200" s="6">
        <f t="shared" ca="1" si="581"/>
        <v>0.3824667033922533</v>
      </c>
      <c r="L8200" s="41">
        <f t="shared" ca="1" si="579"/>
        <v>0</v>
      </c>
      <c r="M8200" s="22">
        <f t="shared" ca="1" si="580"/>
        <v>1222.3070935943867</v>
      </c>
      <c r="N8200" s="29">
        <f>$D$16</f>
        <v>500</v>
      </c>
      <c r="O8200" s="26">
        <f t="shared" ca="1" si="578"/>
        <v>500</v>
      </c>
    </row>
    <row r="8201" spans="8:15" x14ac:dyDescent="0.3">
      <c r="H8201">
        <v>8198</v>
      </c>
      <c r="I8201" s="5">
        <f t="shared" ca="1" si="581"/>
        <v>0.60960313242795572</v>
      </c>
      <c r="J8201">
        <f t="shared" ca="1" si="581"/>
        <v>9.0341792344731053E-2</v>
      </c>
      <c r="K8201" s="6">
        <f t="shared" ca="1" si="581"/>
        <v>0.88050278230975554</v>
      </c>
      <c r="L8201" s="41">
        <f t="shared" ca="1" si="579"/>
        <v>0</v>
      </c>
      <c r="M8201" s="22">
        <f t="shared" ca="1" si="580"/>
        <v>330.67337889833493</v>
      </c>
      <c r="N8201" s="29">
        <f>$D$16</f>
        <v>500</v>
      </c>
      <c r="O8201" s="26">
        <f t="shared" ca="1" si="578"/>
        <v>500</v>
      </c>
    </row>
    <row r="8202" spans="8:15" x14ac:dyDescent="0.3">
      <c r="H8202">
        <v>8199</v>
      </c>
      <c r="I8202" s="5">
        <f t="shared" ca="1" si="581"/>
        <v>9.6743428400520304E-2</v>
      </c>
      <c r="J8202">
        <f t="shared" ca="1" si="581"/>
        <v>0.5849171146061295</v>
      </c>
      <c r="K8202" s="6">
        <f t="shared" ca="1" si="581"/>
        <v>0.69184289218761197</v>
      </c>
      <c r="L8202" s="41">
        <f t="shared" ca="1" si="579"/>
        <v>0</v>
      </c>
      <c r="M8202" s="22">
        <f t="shared" ca="1" si="580"/>
        <v>1107.2444828857522</v>
      </c>
      <c r="N8202" s="29">
        <f>$D$16</f>
        <v>500</v>
      </c>
      <c r="O8202" s="26">
        <f t="shared" ca="1" si="578"/>
        <v>500</v>
      </c>
    </row>
    <row r="8203" spans="8:15" x14ac:dyDescent="0.3">
      <c r="H8203">
        <v>8200</v>
      </c>
      <c r="I8203" s="5">
        <f t="shared" ca="1" si="581"/>
        <v>0.10455125589360126</v>
      </c>
      <c r="J8203">
        <f t="shared" ca="1" si="581"/>
        <v>0.80898792331067804</v>
      </c>
      <c r="K8203" s="6">
        <f t="shared" ca="1" si="581"/>
        <v>0.93695518067391448</v>
      </c>
      <c r="L8203" s="41">
        <f t="shared" ca="1" si="579"/>
        <v>0</v>
      </c>
      <c r="M8203" s="22">
        <f t="shared" ca="1" si="580"/>
        <v>1437.0864027460002</v>
      </c>
      <c r="N8203" s="29">
        <f>$D$16</f>
        <v>500</v>
      </c>
      <c r="O8203" s="26">
        <f t="shared" ca="1" si="578"/>
        <v>500</v>
      </c>
    </row>
    <row r="8204" spans="8:15" x14ac:dyDescent="0.3">
      <c r="H8204">
        <v>8201</v>
      </c>
      <c r="I8204" s="5">
        <f t="shared" ca="1" si="581"/>
        <v>0.70740579241121804</v>
      </c>
      <c r="J8204">
        <f t="shared" ca="1" si="581"/>
        <v>0.45965578600065471</v>
      </c>
      <c r="K8204" s="6">
        <f t="shared" ca="1" si="581"/>
        <v>0.93803734999221777</v>
      </c>
      <c r="L8204" s="41">
        <f t="shared" ca="1" si="579"/>
        <v>1</v>
      </c>
      <c r="M8204" s="22">
        <f t="shared" ca="1" si="580"/>
        <v>949.34953124664412</v>
      </c>
      <c r="N8204" s="29">
        <f>$D$16</f>
        <v>500</v>
      </c>
      <c r="O8204" s="26">
        <f t="shared" ref="O8204:O8267" ca="1" si="582">N8204-M8204*L8204</f>
        <v>-449.34953124664412</v>
      </c>
    </row>
    <row r="8205" spans="8:15" x14ac:dyDescent="0.3">
      <c r="H8205">
        <v>8202</v>
      </c>
      <c r="I8205" s="5">
        <f t="shared" ca="1" si="581"/>
        <v>0.86315133485953488</v>
      </c>
      <c r="J8205">
        <f t="shared" ca="1" si="581"/>
        <v>8.167990189036467E-3</v>
      </c>
      <c r="K8205" s="6">
        <f t="shared" ca="1" si="581"/>
        <v>0.76667372560539826</v>
      </c>
      <c r="L8205" s="41">
        <f t="shared" ca="1" si="579"/>
        <v>1</v>
      </c>
      <c r="M8205" s="22">
        <f t="shared" ca="1" si="580"/>
        <v>-200.66071088326089</v>
      </c>
      <c r="N8205" s="29">
        <f>$D$16</f>
        <v>500</v>
      </c>
      <c r="O8205" s="26">
        <f t="shared" ca="1" si="582"/>
        <v>700.66071088326089</v>
      </c>
    </row>
    <row r="8206" spans="8:15" x14ac:dyDescent="0.3">
      <c r="H8206">
        <v>8203</v>
      </c>
      <c r="I8206" s="5">
        <f t="shared" ca="1" si="581"/>
        <v>0.70773760324234569</v>
      </c>
      <c r="J8206">
        <f t="shared" ca="1" si="581"/>
        <v>0.88226175134246587</v>
      </c>
      <c r="K8206" s="6">
        <f t="shared" ca="1" si="581"/>
        <v>0.75047810054909647</v>
      </c>
      <c r="L8206" s="41">
        <f t="shared" ca="1" si="579"/>
        <v>1</v>
      </c>
      <c r="M8206" s="22">
        <f t="shared" ca="1" si="580"/>
        <v>1593.1846407675762</v>
      </c>
      <c r="N8206" s="29">
        <f>$D$16</f>
        <v>500</v>
      </c>
      <c r="O8206" s="26">
        <f t="shared" ca="1" si="582"/>
        <v>-1093.1846407675762</v>
      </c>
    </row>
    <row r="8207" spans="8:15" x14ac:dyDescent="0.3">
      <c r="H8207">
        <v>8204</v>
      </c>
      <c r="I8207" s="5">
        <f t="shared" ca="1" si="581"/>
        <v>4.5816737279364972E-3</v>
      </c>
      <c r="J8207">
        <f t="shared" ca="1" si="581"/>
        <v>0.29608077817925338</v>
      </c>
      <c r="K8207" s="6">
        <f t="shared" ca="1" si="581"/>
        <v>0.32586048417809688</v>
      </c>
      <c r="L8207" s="41">
        <f t="shared" ca="1" si="579"/>
        <v>0</v>
      </c>
      <c r="M8207" s="22">
        <f t="shared" ca="1" si="580"/>
        <v>732.14685541954736</v>
      </c>
      <c r="N8207" s="29">
        <f>$D$16</f>
        <v>500</v>
      </c>
      <c r="O8207" s="26">
        <f t="shared" ca="1" si="582"/>
        <v>500</v>
      </c>
    </row>
    <row r="8208" spans="8:15" x14ac:dyDescent="0.3">
      <c r="H8208">
        <v>8205</v>
      </c>
      <c r="I8208" s="5">
        <f t="shared" ca="1" si="581"/>
        <v>0.17718488602293359</v>
      </c>
      <c r="J8208">
        <f t="shared" ca="1" si="581"/>
        <v>0.50918956395414117</v>
      </c>
      <c r="K8208" s="6">
        <f t="shared" ca="1" si="581"/>
        <v>0.6370451572133512</v>
      </c>
      <c r="L8208" s="41">
        <f t="shared" ca="1" si="579"/>
        <v>0</v>
      </c>
      <c r="M8208" s="22">
        <f t="shared" ca="1" si="580"/>
        <v>1011.5184291373835</v>
      </c>
      <c r="N8208" s="29">
        <f>$D$16</f>
        <v>500</v>
      </c>
      <c r="O8208" s="26">
        <f t="shared" ca="1" si="582"/>
        <v>500</v>
      </c>
    </row>
    <row r="8209" spans="8:15" x14ac:dyDescent="0.3">
      <c r="H8209">
        <v>8206</v>
      </c>
      <c r="I8209" s="5">
        <f t="shared" ca="1" si="581"/>
        <v>0.66045721995134576</v>
      </c>
      <c r="J8209">
        <f t="shared" ca="1" si="581"/>
        <v>0.59590938544880501</v>
      </c>
      <c r="K8209" s="6">
        <f t="shared" ca="1" si="581"/>
        <v>0.62725164986281912</v>
      </c>
      <c r="L8209" s="41">
        <f t="shared" ca="1" si="579"/>
        <v>0</v>
      </c>
      <c r="M8209" s="22">
        <f t="shared" ca="1" si="580"/>
        <v>1121.3865152901224</v>
      </c>
      <c r="N8209" s="29">
        <f>$D$16</f>
        <v>500</v>
      </c>
      <c r="O8209" s="26">
        <f t="shared" ca="1" si="582"/>
        <v>500</v>
      </c>
    </row>
    <row r="8210" spans="8:15" x14ac:dyDescent="0.3">
      <c r="H8210">
        <v>8207</v>
      </c>
      <c r="I8210" s="5">
        <f t="shared" ca="1" si="581"/>
        <v>0.4626443855316098</v>
      </c>
      <c r="J8210">
        <f t="shared" ca="1" si="581"/>
        <v>0.22556519001498043</v>
      </c>
      <c r="K8210" s="6">
        <f t="shared" ca="1" si="581"/>
        <v>0.37308992372382155</v>
      </c>
      <c r="L8210" s="41">
        <f t="shared" ca="1" si="579"/>
        <v>0</v>
      </c>
      <c r="M8210" s="22">
        <f t="shared" ca="1" si="580"/>
        <v>623.23407545356918</v>
      </c>
      <c r="N8210" s="29">
        <f>$D$16</f>
        <v>500</v>
      </c>
      <c r="O8210" s="26">
        <f t="shared" ca="1" si="582"/>
        <v>500</v>
      </c>
    </row>
    <row r="8211" spans="8:15" x14ac:dyDescent="0.3">
      <c r="H8211">
        <v>8208</v>
      </c>
      <c r="I8211" s="5">
        <f t="shared" ca="1" si="581"/>
        <v>0.20504309640667329</v>
      </c>
      <c r="J8211">
        <f t="shared" ca="1" si="581"/>
        <v>0.22368635130850179</v>
      </c>
      <c r="K8211" s="6">
        <f t="shared" ca="1" si="581"/>
        <v>0.83154603458005705</v>
      </c>
      <c r="L8211" s="41">
        <f t="shared" ca="1" si="579"/>
        <v>0</v>
      </c>
      <c r="M8211" s="22">
        <f t="shared" ca="1" si="580"/>
        <v>620.09879539872259</v>
      </c>
      <c r="N8211" s="29">
        <f>$D$16</f>
        <v>500</v>
      </c>
      <c r="O8211" s="26">
        <f t="shared" ca="1" si="582"/>
        <v>500</v>
      </c>
    </row>
    <row r="8212" spans="8:15" x14ac:dyDescent="0.3">
      <c r="H8212">
        <v>8209</v>
      </c>
      <c r="I8212" s="5">
        <f t="shared" ca="1" si="581"/>
        <v>0.20971759236356702</v>
      </c>
      <c r="J8212">
        <f t="shared" ca="1" si="581"/>
        <v>0.50055819454438388</v>
      </c>
      <c r="K8212" s="6">
        <f t="shared" ca="1" si="581"/>
        <v>0.34702884546322132</v>
      </c>
      <c r="L8212" s="41">
        <f t="shared" ca="1" si="579"/>
        <v>0</v>
      </c>
      <c r="M8212" s="22">
        <f t="shared" ca="1" si="580"/>
        <v>1000.6995933421171</v>
      </c>
      <c r="N8212" s="29">
        <f>$D$16</f>
        <v>500</v>
      </c>
      <c r="O8212" s="26">
        <f t="shared" ca="1" si="582"/>
        <v>500</v>
      </c>
    </row>
    <row r="8213" spans="8:15" x14ac:dyDescent="0.3">
      <c r="H8213">
        <v>8210</v>
      </c>
      <c r="I8213" s="5">
        <f t="shared" ca="1" si="581"/>
        <v>0.53770870483846589</v>
      </c>
      <c r="J8213">
        <f t="shared" ca="1" si="581"/>
        <v>0.18116919789297858</v>
      </c>
      <c r="K8213" s="6">
        <f t="shared" ca="1" si="581"/>
        <v>0.96565094757818382</v>
      </c>
      <c r="L8213" s="41">
        <f t="shared" ca="1" si="579"/>
        <v>0</v>
      </c>
      <c r="M8213" s="22">
        <f t="shared" ca="1" si="580"/>
        <v>544.54082447492328</v>
      </c>
      <c r="N8213" s="29">
        <f>$D$16</f>
        <v>500</v>
      </c>
      <c r="O8213" s="26">
        <f t="shared" ca="1" si="582"/>
        <v>500</v>
      </c>
    </row>
    <row r="8214" spans="8:15" x14ac:dyDescent="0.3">
      <c r="H8214">
        <v>8211</v>
      </c>
      <c r="I8214" s="5">
        <f t="shared" ca="1" si="581"/>
        <v>0.20740755571359637</v>
      </c>
      <c r="J8214">
        <f t="shared" ca="1" si="581"/>
        <v>0.46853132600151426</v>
      </c>
      <c r="K8214" s="6">
        <f t="shared" ca="1" si="581"/>
        <v>0.98775836923151206</v>
      </c>
      <c r="L8214" s="41">
        <f t="shared" ca="1" si="579"/>
        <v>0</v>
      </c>
      <c r="M8214" s="22">
        <f t="shared" ca="1" si="580"/>
        <v>960.51887663109619</v>
      </c>
      <c r="N8214" s="29">
        <f>$D$16</f>
        <v>500</v>
      </c>
      <c r="O8214" s="26">
        <f t="shared" ca="1" si="582"/>
        <v>500</v>
      </c>
    </row>
    <row r="8215" spans="8:15" x14ac:dyDescent="0.3">
      <c r="H8215">
        <v>8212</v>
      </c>
      <c r="I8215" s="5">
        <f t="shared" ca="1" si="581"/>
        <v>0.93837465271989196</v>
      </c>
      <c r="J8215">
        <f t="shared" ca="1" si="581"/>
        <v>0.39186605597692459</v>
      </c>
      <c r="K8215" s="6">
        <f t="shared" ca="1" si="581"/>
        <v>7.0621395683688304E-2</v>
      </c>
      <c r="L8215" s="41">
        <f t="shared" ca="1" si="579"/>
        <v>2</v>
      </c>
      <c r="M8215" s="22">
        <f t="shared" ca="1" si="580"/>
        <v>862.77063303152079</v>
      </c>
      <c r="N8215" s="29">
        <f>$D$16</f>
        <v>500</v>
      </c>
      <c r="O8215" s="26">
        <f t="shared" ca="1" si="582"/>
        <v>-1225.5412660630416</v>
      </c>
    </row>
    <row r="8216" spans="8:15" x14ac:dyDescent="0.3">
      <c r="H8216">
        <v>8213</v>
      </c>
      <c r="I8216" s="5">
        <f t="shared" ca="1" si="581"/>
        <v>0.83874981196008103</v>
      </c>
      <c r="J8216">
        <f t="shared" ca="1" si="581"/>
        <v>0.8101329349433638</v>
      </c>
      <c r="K8216" s="6">
        <f t="shared" ca="1" si="581"/>
        <v>0.23031836452741627</v>
      </c>
      <c r="L8216" s="41">
        <f t="shared" ca="1" si="579"/>
        <v>1</v>
      </c>
      <c r="M8216" s="22">
        <f t="shared" ca="1" si="580"/>
        <v>1439.193137496384</v>
      </c>
      <c r="N8216" s="29">
        <f>$D$16</f>
        <v>500</v>
      </c>
      <c r="O8216" s="26">
        <f t="shared" ca="1" si="582"/>
        <v>-939.193137496384</v>
      </c>
    </row>
    <row r="8217" spans="8:15" x14ac:dyDescent="0.3">
      <c r="H8217">
        <v>8214</v>
      </c>
      <c r="I8217" s="5">
        <f t="shared" ca="1" si="581"/>
        <v>0.47739327549685528</v>
      </c>
      <c r="J8217">
        <f t="shared" ca="1" si="581"/>
        <v>0.55516210991457104</v>
      </c>
      <c r="K8217" s="6">
        <f t="shared" ca="1" si="581"/>
        <v>8.3814949345735523E-2</v>
      </c>
      <c r="L8217" s="41">
        <f t="shared" ca="1" si="579"/>
        <v>0</v>
      </c>
      <c r="M8217" s="22">
        <f t="shared" ca="1" si="580"/>
        <v>1069.3572369436138</v>
      </c>
      <c r="N8217" s="29">
        <f>$D$16</f>
        <v>500</v>
      </c>
      <c r="O8217" s="26">
        <f t="shared" ca="1" si="582"/>
        <v>500</v>
      </c>
    </row>
    <row r="8218" spans="8:15" x14ac:dyDescent="0.3">
      <c r="H8218">
        <v>8215</v>
      </c>
      <c r="I8218" s="5">
        <f t="shared" ca="1" si="581"/>
        <v>0.44521025893051047</v>
      </c>
      <c r="J8218">
        <f t="shared" ca="1" si="581"/>
        <v>0.29218975824229909</v>
      </c>
      <c r="K8218" s="6">
        <f t="shared" ca="1" si="581"/>
        <v>0.571494411535725</v>
      </c>
      <c r="L8218" s="41">
        <f t="shared" ca="1" si="579"/>
        <v>0</v>
      </c>
      <c r="M8218" s="22">
        <f t="shared" ca="1" si="580"/>
        <v>726.50057084571358</v>
      </c>
      <c r="N8218" s="29">
        <f>$D$16</f>
        <v>500</v>
      </c>
      <c r="O8218" s="26">
        <f t="shared" ca="1" si="582"/>
        <v>500</v>
      </c>
    </row>
    <row r="8219" spans="8:15" x14ac:dyDescent="0.3">
      <c r="H8219">
        <v>8216</v>
      </c>
      <c r="I8219" s="5">
        <f t="shared" ca="1" si="581"/>
        <v>0.68306783048111097</v>
      </c>
      <c r="J8219">
        <f t="shared" ca="1" si="581"/>
        <v>0.2408340794219973</v>
      </c>
      <c r="K8219" s="6">
        <f t="shared" ca="1" si="581"/>
        <v>0.10604071335887877</v>
      </c>
      <c r="L8219" s="41">
        <f t="shared" ca="1" si="579"/>
        <v>0</v>
      </c>
      <c r="M8219" s="22">
        <f t="shared" ca="1" si="580"/>
        <v>648.18896137601018</v>
      </c>
      <c r="N8219" s="29">
        <f>$D$16</f>
        <v>500</v>
      </c>
      <c r="O8219" s="26">
        <f t="shared" ca="1" si="582"/>
        <v>500</v>
      </c>
    </row>
    <row r="8220" spans="8:15" x14ac:dyDescent="0.3">
      <c r="H8220">
        <v>8217</v>
      </c>
      <c r="I8220" s="5">
        <f t="shared" ca="1" si="581"/>
        <v>0.3455782082251011</v>
      </c>
      <c r="J8220">
        <f t="shared" ca="1" si="581"/>
        <v>0.23010357043260898</v>
      </c>
      <c r="K8220" s="6">
        <f t="shared" ca="1" si="581"/>
        <v>2.9075905888122255E-2</v>
      </c>
      <c r="L8220" s="41">
        <f t="shared" ca="1" si="579"/>
        <v>0</v>
      </c>
      <c r="M8220" s="22">
        <f t="shared" ca="1" si="580"/>
        <v>630.74709745546147</v>
      </c>
      <c r="N8220" s="29">
        <f>$D$16</f>
        <v>500</v>
      </c>
      <c r="O8220" s="26">
        <f t="shared" ca="1" si="582"/>
        <v>500</v>
      </c>
    </row>
    <row r="8221" spans="8:15" x14ac:dyDescent="0.3">
      <c r="H8221">
        <v>8218</v>
      </c>
      <c r="I8221" s="5">
        <f t="shared" ca="1" si="581"/>
        <v>0.5175211764500468</v>
      </c>
      <c r="J8221">
        <f t="shared" ca="1" si="581"/>
        <v>0.33722449693630174</v>
      </c>
      <c r="K8221" s="6">
        <f t="shared" ca="1" si="581"/>
        <v>2.5635058231595065E-2</v>
      </c>
      <c r="L8221" s="41">
        <f t="shared" ca="1" si="579"/>
        <v>0</v>
      </c>
      <c r="M8221" s="22">
        <f t="shared" ca="1" si="580"/>
        <v>789.97504521486826</v>
      </c>
      <c r="N8221" s="29">
        <f>$D$16</f>
        <v>500</v>
      </c>
      <c r="O8221" s="26">
        <f t="shared" ca="1" si="582"/>
        <v>500</v>
      </c>
    </row>
    <row r="8222" spans="8:15" x14ac:dyDescent="0.3">
      <c r="H8222">
        <v>8219</v>
      </c>
      <c r="I8222" s="5">
        <f t="shared" ca="1" si="581"/>
        <v>0.22441693033101484</v>
      </c>
      <c r="J8222">
        <f t="shared" ca="1" si="581"/>
        <v>0.97264184952743737</v>
      </c>
      <c r="K8222" s="6">
        <f t="shared" ca="1" si="581"/>
        <v>0.92473674391284932</v>
      </c>
      <c r="L8222" s="41">
        <f t="shared" ca="1" si="579"/>
        <v>0</v>
      </c>
      <c r="M8222" s="22">
        <f t="shared" ca="1" si="580"/>
        <v>1960.5611099316875</v>
      </c>
      <c r="N8222" s="29">
        <f>$D$16</f>
        <v>500</v>
      </c>
      <c r="O8222" s="26">
        <f t="shared" ca="1" si="582"/>
        <v>500</v>
      </c>
    </row>
    <row r="8223" spans="8:15" x14ac:dyDescent="0.3">
      <c r="H8223">
        <v>8220</v>
      </c>
      <c r="I8223" s="5">
        <f t="shared" ca="1" si="581"/>
        <v>0.54574391820302759</v>
      </c>
      <c r="J8223">
        <f t="shared" ca="1" si="581"/>
        <v>0.62880225622562391</v>
      </c>
      <c r="K8223" s="6">
        <f t="shared" ca="1" si="581"/>
        <v>6.8677910456954483E-2</v>
      </c>
      <c r="L8223" s="41">
        <f t="shared" ca="1" si="579"/>
        <v>0</v>
      </c>
      <c r="M8223" s="22">
        <f t="shared" ca="1" si="580"/>
        <v>1164.3413793151226</v>
      </c>
      <c r="N8223" s="29">
        <f>$D$16</f>
        <v>500</v>
      </c>
      <c r="O8223" s="26">
        <f t="shared" ca="1" si="582"/>
        <v>500</v>
      </c>
    </row>
    <row r="8224" spans="8:15" x14ac:dyDescent="0.3">
      <c r="H8224">
        <v>8221</v>
      </c>
      <c r="I8224" s="5">
        <f t="shared" ca="1" si="581"/>
        <v>7.2986394201643101E-2</v>
      </c>
      <c r="J8224">
        <f t="shared" ca="1" si="581"/>
        <v>0.43962917338745711</v>
      </c>
      <c r="K8224" s="6">
        <f t="shared" ca="1" si="581"/>
        <v>0.3467990414454647</v>
      </c>
      <c r="L8224" s="41">
        <f t="shared" ca="1" si="579"/>
        <v>0</v>
      </c>
      <c r="M8224" s="22">
        <f t="shared" ca="1" si="580"/>
        <v>924.04526992657111</v>
      </c>
      <c r="N8224" s="29">
        <f>$D$16</f>
        <v>500</v>
      </c>
      <c r="O8224" s="26">
        <f t="shared" ca="1" si="582"/>
        <v>500</v>
      </c>
    </row>
    <row r="8225" spans="8:15" x14ac:dyDescent="0.3">
      <c r="H8225">
        <v>8222</v>
      </c>
      <c r="I8225" s="5">
        <f t="shared" ca="1" si="581"/>
        <v>0.38485133255561954</v>
      </c>
      <c r="J8225">
        <f t="shared" ca="1" si="581"/>
        <v>0.30543557237280394</v>
      </c>
      <c r="K8225" s="6">
        <f t="shared" ca="1" si="581"/>
        <v>0.7577434092695321</v>
      </c>
      <c r="L8225" s="41">
        <f t="shared" ca="1" si="579"/>
        <v>0</v>
      </c>
      <c r="M8225" s="22">
        <f t="shared" ca="1" si="580"/>
        <v>745.58482563564439</v>
      </c>
      <c r="N8225" s="29">
        <f>$D$16</f>
        <v>500</v>
      </c>
      <c r="O8225" s="26">
        <f t="shared" ca="1" si="582"/>
        <v>500</v>
      </c>
    </row>
    <row r="8226" spans="8:15" x14ac:dyDescent="0.3">
      <c r="H8226">
        <v>8223</v>
      </c>
      <c r="I8226" s="5">
        <f t="shared" ca="1" si="581"/>
        <v>4.5005433881906143E-2</v>
      </c>
      <c r="J8226">
        <f t="shared" ca="1" si="581"/>
        <v>0.68286867169786558</v>
      </c>
      <c r="K8226" s="6">
        <f t="shared" ca="1" si="581"/>
        <v>0.7479797804361048</v>
      </c>
      <c r="L8226" s="41">
        <f t="shared" ca="1" si="579"/>
        <v>0</v>
      </c>
      <c r="M8226" s="22">
        <f t="shared" ca="1" si="580"/>
        <v>1237.8678691648449</v>
      </c>
      <c r="N8226" s="29">
        <f>$D$16</f>
        <v>500</v>
      </c>
      <c r="O8226" s="26">
        <f t="shared" ca="1" si="582"/>
        <v>500</v>
      </c>
    </row>
    <row r="8227" spans="8:15" x14ac:dyDescent="0.3">
      <c r="H8227">
        <v>8224</v>
      </c>
      <c r="I8227" s="5">
        <f t="shared" ca="1" si="581"/>
        <v>0.44421991112510906</v>
      </c>
      <c r="J8227">
        <f t="shared" ca="1" si="581"/>
        <v>0.4633079918001316</v>
      </c>
      <c r="K8227" s="6">
        <f t="shared" ca="1" si="581"/>
        <v>0.32033195666430581</v>
      </c>
      <c r="L8227" s="41">
        <f t="shared" ca="1" si="579"/>
        <v>0</v>
      </c>
      <c r="M8227" s="22">
        <f t="shared" ca="1" si="580"/>
        <v>953.94836071211182</v>
      </c>
      <c r="N8227" s="29">
        <f>$D$16</f>
        <v>500</v>
      </c>
      <c r="O8227" s="26">
        <f t="shared" ca="1" si="582"/>
        <v>500</v>
      </c>
    </row>
    <row r="8228" spans="8:15" x14ac:dyDescent="0.3">
      <c r="H8228">
        <v>8225</v>
      </c>
      <c r="I8228" s="5">
        <f t="shared" ca="1" si="581"/>
        <v>0.75420961396995878</v>
      </c>
      <c r="J8228">
        <f t="shared" ca="1" si="581"/>
        <v>0.80486948339311748</v>
      </c>
      <c r="K8228" s="6">
        <f t="shared" ca="1" si="581"/>
        <v>0.48045726441113967</v>
      </c>
      <c r="L8228" s="41">
        <f t="shared" ca="1" si="579"/>
        <v>1</v>
      </c>
      <c r="M8228" s="22">
        <f t="shared" ca="1" si="580"/>
        <v>1429.5720375203364</v>
      </c>
      <c r="N8228" s="29">
        <f>$D$16</f>
        <v>500</v>
      </c>
      <c r="O8228" s="26">
        <f t="shared" ca="1" si="582"/>
        <v>-929.57203752033638</v>
      </c>
    </row>
    <row r="8229" spans="8:15" x14ac:dyDescent="0.3">
      <c r="H8229">
        <v>8226</v>
      </c>
      <c r="I8229" s="5">
        <f t="shared" ca="1" si="581"/>
        <v>0.81056023955636536</v>
      </c>
      <c r="J8229">
        <f t="shared" ca="1" si="581"/>
        <v>0.72314148831841429</v>
      </c>
      <c r="K8229" s="6">
        <f t="shared" ca="1" si="581"/>
        <v>0.27682906859107936</v>
      </c>
      <c r="L8229" s="41">
        <f t="shared" ca="1" si="579"/>
        <v>1</v>
      </c>
      <c r="M8229" s="22">
        <f t="shared" ca="1" si="580"/>
        <v>1296.0997357017327</v>
      </c>
      <c r="N8229" s="29">
        <f>$D$16</f>
        <v>500</v>
      </c>
      <c r="O8229" s="26">
        <f t="shared" ca="1" si="582"/>
        <v>-796.0997357017327</v>
      </c>
    </row>
    <row r="8230" spans="8:15" x14ac:dyDescent="0.3">
      <c r="H8230">
        <v>8227</v>
      </c>
      <c r="I8230" s="5">
        <f t="shared" ca="1" si="581"/>
        <v>0.14383981812077173</v>
      </c>
      <c r="J8230">
        <f t="shared" ca="1" si="581"/>
        <v>0.32425438486175795</v>
      </c>
      <c r="K8230" s="6">
        <f t="shared" ca="1" si="581"/>
        <v>0.98221009645567159</v>
      </c>
      <c r="L8230" s="41">
        <f t="shared" ca="1" si="579"/>
        <v>0</v>
      </c>
      <c r="M8230" s="22">
        <f t="shared" ca="1" si="580"/>
        <v>772.08259461103671</v>
      </c>
      <c r="N8230" s="29">
        <f>$D$16</f>
        <v>500</v>
      </c>
      <c r="O8230" s="26">
        <f t="shared" ca="1" si="582"/>
        <v>500</v>
      </c>
    </row>
    <row r="8231" spans="8:15" x14ac:dyDescent="0.3">
      <c r="H8231">
        <v>8228</v>
      </c>
      <c r="I8231" s="5">
        <f t="shared" ca="1" si="581"/>
        <v>0.75642401708497609</v>
      </c>
      <c r="J8231">
        <f t="shared" ca="1" si="581"/>
        <v>0.38852497220199234</v>
      </c>
      <c r="K8231" s="6">
        <f t="shared" ca="1" si="581"/>
        <v>0.68535189190494772</v>
      </c>
      <c r="L8231" s="41">
        <f t="shared" ca="1" si="579"/>
        <v>1</v>
      </c>
      <c r="M8231" s="22">
        <f t="shared" ca="1" si="580"/>
        <v>858.41723103669358</v>
      </c>
      <c r="N8231" s="29">
        <f>$D$16</f>
        <v>500</v>
      </c>
      <c r="O8231" s="26">
        <f t="shared" ca="1" si="582"/>
        <v>-358.41723103669358</v>
      </c>
    </row>
    <row r="8232" spans="8:15" x14ac:dyDescent="0.3">
      <c r="H8232">
        <v>8229</v>
      </c>
      <c r="I8232" s="5">
        <f t="shared" ca="1" si="581"/>
        <v>0.72345417452878913</v>
      </c>
      <c r="J8232">
        <f t="shared" ca="1" si="581"/>
        <v>0.23486638051616393</v>
      </c>
      <c r="K8232" s="6">
        <f t="shared" ca="1" si="581"/>
        <v>0.69289644186709864</v>
      </c>
      <c r="L8232" s="41">
        <f t="shared" ca="1" si="579"/>
        <v>1</v>
      </c>
      <c r="M8232" s="22">
        <f t="shared" ca="1" si="580"/>
        <v>638.54303194749014</v>
      </c>
      <c r="N8232" s="29">
        <f>$D$16</f>
        <v>500</v>
      </c>
      <c r="O8232" s="26">
        <f t="shared" ca="1" si="582"/>
        <v>-138.54303194749014</v>
      </c>
    </row>
    <row r="8233" spans="8:15" x14ac:dyDescent="0.3">
      <c r="H8233">
        <v>8230</v>
      </c>
      <c r="I8233" s="5">
        <f t="shared" ca="1" si="581"/>
        <v>0.68899903920649153</v>
      </c>
      <c r="J8233">
        <f t="shared" ca="1" si="581"/>
        <v>0.53038025465760752</v>
      </c>
      <c r="K8233" s="6">
        <f t="shared" ca="1" si="581"/>
        <v>0.99694424322898567</v>
      </c>
      <c r="L8233" s="41">
        <f t="shared" ca="1" si="579"/>
        <v>0</v>
      </c>
      <c r="M8233" s="22">
        <f t="shared" ca="1" si="580"/>
        <v>1038.1128788089111</v>
      </c>
      <c r="N8233" s="29">
        <f>$D$16</f>
        <v>500</v>
      </c>
      <c r="O8233" s="26">
        <f t="shared" ca="1" si="582"/>
        <v>500</v>
      </c>
    </row>
    <row r="8234" spans="8:15" x14ac:dyDescent="0.3">
      <c r="H8234">
        <v>8231</v>
      </c>
      <c r="I8234" s="5">
        <f t="shared" ca="1" si="581"/>
        <v>0.33237979999564726</v>
      </c>
      <c r="J8234">
        <f t="shared" ca="1" si="581"/>
        <v>0.80610119638034616</v>
      </c>
      <c r="K8234" s="6">
        <f t="shared" ca="1" si="581"/>
        <v>0.53835869208192222</v>
      </c>
      <c r="L8234" s="41">
        <f t="shared" ca="1" si="579"/>
        <v>0</v>
      </c>
      <c r="M8234" s="22">
        <f t="shared" ca="1" si="580"/>
        <v>1431.8091505677767</v>
      </c>
      <c r="N8234" s="29">
        <f>$D$16</f>
        <v>500</v>
      </c>
      <c r="O8234" s="26">
        <f t="shared" ca="1" si="582"/>
        <v>500</v>
      </c>
    </row>
    <row r="8235" spans="8:15" x14ac:dyDescent="0.3">
      <c r="H8235">
        <v>8232</v>
      </c>
      <c r="I8235" s="5">
        <f t="shared" ca="1" si="581"/>
        <v>0.74074828456388708</v>
      </c>
      <c r="J8235">
        <f t="shared" ca="1" si="581"/>
        <v>0.17373384845472128</v>
      </c>
      <c r="K8235" s="6">
        <f t="shared" ca="1" si="581"/>
        <v>0.14375845153591227</v>
      </c>
      <c r="L8235" s="41">
        <f t="shared" ca="1" si="579"/>
        <v>1</v>
      </c>
      <c r="M8235" s="22">
        <f t="shared" ca="1" si="580"/>
        <v>530.24376892755686</v>
      </c>
      <c r="N8235" s="29">
        <f>$D$16</f>
        <v>500</v>
      </c>
      <c r="O8235" s="26">
        <f t="shared" ca="1" si="582"/>
        <v>-30.243768927556857</v>
      </c>
    </row>
    <row r="8236" spans="8:15" x14ac:dyDescent="0.3">
      <c r="H8236">
        <v>8233</v>
      </c>
      <c r="I8236" s="5">
        <f t="shared" ca="1" si="581"/>
        <v>0.65439510858766758</v>
      </c>
      <c r="J8236">
        <f t="shared" ca="1" si="581"/>
        <v>0.4506300454858807</v>
      </c>
      <c r="K8236" s="6">
        <f t="shared" ca="1" si="581"/>
        <v>0.44464260475414552</v>
      </c>
      <c r="L8236" s="41">
        <f t="shared" ca="1" si="579"/>
        <v>0</v>
      </c>
      <c r="M8236" s="22">
        <f t="shared" ca="1" si="580"/>
        <v>937.96515146105173</v>
      </c>
      <c r="N8236" s="29">
        <f>$D$16</f>
        <v>500</v>
      </c>
      <c r="O8236" s="26">
        <f t="shared" ca="1" si="582"/>
        <v>500</v>
      </c>
    </row>
    <row r="8237" spans="8:15" x14ac:dyDescent="0.3">
      <c r="H8237">
        <v>8234</v>
      </c>
      <c r="I8237" s="5">
        <f t="shared" ca="1" si="581"/>
        <v>0.77108585167268473</v>
      </c>
      <c r="J8237">
        <f t="shared" ca="1" si="581"/>
        <v>0.80017151441618417</v>
      </c>
      <c r="K8237" s="6">
        <f t="shared" ca="1" si="581"/>
        <v>0.1701774138833454</v>
      </c>
      <c r="L8237" s="41">
        <f t="shared" ca="1" si="579"/>
        <v>1</v>
      </c>
      <c r="M8237" s="22">
        <f t="shared" ca="1" si="580"/>
        <v>1421.117013204313</v>
      </c>
      <c r="N8237" s="29">
        <f>$D$16</f>
        <v>500</v>
      </c>
      <c r="O8237" s="26">
        <f t="shared" ca="1" si="582"/>
        <v>-921.11701320431303</v>
      </c>
    </row>
    <row r="8238" spans="8:15" x14ac:dyDescent="0.3">
      <c r="H8238">
        <v>8235</v>
      </c>
      <c r="I8238" s="5">
        <f t="shared" ca="1" si="581"/>
        <v>0.67533629607037537</v>
      </c>
      <c r="J8238">
        <f t="shared" ca="1" si="581"/>
        <v>0.53350585023666697</v>
      </c>
      <c r="K8238" s="6">
        <f t="shared" ca="1" si="581"/>
        <v>9.7745549079421012E-2</v>
      </c>
      <c r="L8238" s="41">
        <f t="shared" ca="1" si="579"/>
        <v>0</v>
      </c>
      <c r="M8238" s="22">
        <f t="shared" ca="1" si="580"/>
        <v>1042.0428466019725</v>
      </c>
      <c r="N8238" s="29">
        <f>$D$16</f>
        <v>500</v>
      </c>
      <c r="O8238" s="26">
        <f t="shared" ca="1" si="582"/>
        <v>500</v>
      </c>
    </row>
    <row r="8239" spans="8:15" x14ac:dyDescent="0.3">
      <c r="H8239">
        <v>8236</v>
      </c>
      <c r="I8239" s="5">
        <f t="shared" ca="1" si="581"/>
        <v>0.10999335266380905</v>
      </c>
      <c r="J8239">
        <f t="shared" ca="1" si="581"/>
        <v>0.71342017439987315</v>
      </c>
      <c r="K8239" s="6">
        <f t="shared" ca="1" si="581"/>
        <v>0.62149423980924368</v>
      </c>
      <c r="L8239" s="41">
        <f t="shared" ca="1" si="579"/>
        <v>0</v>
      </c>
      <c r="M8239" s="22">
        <f t="shared" ca="1" si="580"/>
        <v>1281.702119591253</v>
      </c>
      <c r="N8239" s="29">
        <f>$D$16</f>
        <v>500</v>
      </c>
      <c r="O8239" s="26">
        <f t="shared" ca="1" si="582"/>
        <v>500</v>
      </c>
    </row>
    <row r="8240" spans="8:15" x14ac:dyDescent="0.3">
      <c r="H8240">
        <v>8237</v>
      </c>
      <c r="I8240" s="5">
        <f t="shared" ca="1" si="581"/>
        <v>0.44564244654736751</v>
      </c>
      <c r="J8240">
        <f t="shared" ca="1" si="581"/>
        <v>0.41449160850843392</v>
      </c>
      <c r="K8240" s="6">
        <f t="shared" ca="1" si="581"/>
        <v>0.51465923946847714</v>
      </c>
      <c r="L8240" s="41">
        <f t="shared" ca="1" si="579"/>
        <v>0</v>
      </c>
      <c r="M8240" s="22">
        <f t="shared" ca="1" si="580"/>
        <v>891.99709388915551</v>
      </c>
      <c r="N8240" s="29">
        <f>$D$16</f>
        <v>500</v>
      </c>
      <c r="O8240" s="26">
        <f t="shared" ca="1" si="582"/>
        <v>500</v>
      </c>
    </row>
    <row r="8241" spans="8:15" x14ac:dyDescent="0.3">
      <c r="H8241">
        <v>8238</v>
      </c>
      <c r="I8241" s="5">
        <f t="shared" ca="1" si="581"/>
        <v>0.27767515470062054</v>
      </c>
      <c r="J8241">
        <f t="shared" ca="1" si="581"/>
        <v>0.44108576473406991</v>
      </c>
      <c r="K8241" s="6">
        <f t="shared" ca="1" si="581"/>
        <v>0.79938469462478434</v>
      </c>
      <c r="L8241" s="41">
        <f t="shared" ca="1" si="579"/>
        <v>0</v>
      </c>
      <c r="M8241" s="22">
        <f t="shared" ca="1" si="580"/>
        <v>925.8915085726909</v>
      </c>
      <c r="N8241" s="29">
        <f>$D$16</f>
        <v>500</v>
      </c>
      <c r="O8241" s="26">
        <f t="shared" ca="1" si="582"/>
        <v>500</v>
      </c>
    </row>
    <row r="8242" spans="8:15" x14ac:dyDescent="0.3">
      <c r="H8242">
        <v>8239</v>
      </c>
      <c r="I8242" s="5">
        <f t="shared" ca="1" si="581"/>
        <v>0.56084928938399337</v>
      </c>
      <c r="J8242">
        <f t="shared" ca="1" si="581"/>
        <v>0.82628498614226398</v>
      </c>
      <c r="K8242" s="6">
        <f t="shared" ca="1" si="581"/>
        <v>0.94485416504918907</v>
      </c>
      <c r="L8242" s="41">
        <f t="shared" ca="1" si="579"/>
        <v>0</v>
      </c>
      <c r="M8242" s="22">
        <f t="shared" ca="1" si="580"/>
        <v>1469.792934241935</v>
      </c>
      <c r="N8242" s="29">
        <f>$D$16</f>
        <v>500</v>
      </c>
      <c r="O8242" s="26">
        <f t="shared" ca="1" si="582"/>
        <v>500</v>
      </c>
    </row>
    <row r="8243" spans="8:15" x14ac:dyDescent="0.3">
      <c r="H8243">
        <v>8240</v>
      </c>
      <c r="I8243" s="5">
        <f t="shared" ca="1" si="581"/>
        <v>0.13216114567487947</v>
      </c>
      <c r="J8243">
        <f t="shared" ca="1" si="581"/>
        <v>0.41322718491260291</v>
      </c>
      <c r="K8243" s="6">
        <f t="shared" ca="1" si="581"/>
        <v>0.35218486790475645</v>
      </c>
      <c r="L8243" s="41">
        <f t="shared" ca="1" si="579"/>
        <v>0</v>
      </c>
      <c r="M8243" s="22">
        <f t="shared" ca="1" si="580"/>
        <v>890.37439747709391</v>
      </c>
      <c r="N8243" s="29">
        <f>$D$16</f>
        <v>500</v>
      </c>
      <c r="O8243" s="26">
        <f t="shared" ca="1" si="582"/>
        <v>500</v>
      </c>
    </row>
    <row r="8244" spans="8:15" x14ac:dyDescent="0.3">
      <c r="H8244">
        <v>8241</v>
      </c>
      <c r="I8244" s="5">
        <f t="shared" ca="1" si="581"/>
        <v>0.24849065883808452</v>
      </c>
      <c r="J8244">
        <f t="shared" ca="1" si="581"/>
        <v>3.3339462275783216E-2</v>
      </c>
      <c r="K8244" s="6">
        <f t="shared" ca="1" si="581"/>
        <v>5.8185788565580654E-2</v>
      </c>
      <c r="L8244" s="41">
        <f t="shared" ca="1" si="579"/>
        <v>0</v>
      </c>
      <c r="M8244" s="22">
        <f t="shared" ca="1" si="580"/>
        <v>83.083961315551278</v>
      </c>
      <c r="N8244" s="29">
        <f>$D$16</f>
        <v>500</v>
      </c>
      <c r="O8244" s="26">
        <f t="shared" ca="1" si="582"/>
        <v>500</v>
      </c>
    </row>
    <row r="8245" spans="8:15" x14ac:dyDescent="0.3">
      <c r="H8245">
        <v>8242</v>
      </c>
      <c r="I8245" s="5">
        <f t="shared" ca="1" si="581"/>
        <v>0.9510536433844089</v>
      </c>
      <c r="J8245">
        <f t="shared" ca="1" si="581"/>
        <v>0.65010664445858146</v>
      </c>
      <c r="K8245" s="6">
        <f t="shared" ca="1" si="581"/>
        <v>0.65149837351194262</v>
      </c>
      <c r="L8245" s="41">
        <f t="shared" ca="1" si="579"/>
        <v>3</v>
      </c>
      <c r="M8245" s="22">
        <f t="shared" ca="1" si="580"/>
        <v>1192.8042000811604</v>
      </c>
      <c r="N8245" s="29">
        <f>$D$16</f>
        <v>500</v>
      </c>
      <c r="O8245" s="26">
        <f t="shared" ca="1" si="582"/>
        <v>-3078.4126002434814</v>
      </c>
    </row>
    <row r="8246" spans="8:15" x14ac:dyDescent="0.3">
      <c r="H8246">
        <v>8243</v>
      </c>
      <c r="I8246" s="5">
        <f t="shared" ca="1" si="581"/>
        <v>0.94036952192606416</v>
      </c>
      <c r="J8246">
        <f t="shared" ca="1" si="581"/>
        <v>0.9664696518454039</v>
      </c>
      <c r="K8246" s="6">
        <f t="shared" ca="1" si="581"/>
        <v>0.68717138167441127</v>
      </c>
      <c r="L8246" s="41">
        <f t="shared" ca="1" si="579"/>
        <v>2</v>
      </c>
      <c r="M8246" s="22">
        <f t="shared" ca="1" si="580"/>
        <v>1915.6335145501594</v>
      </c>
      <c r="N8246" s="29">
        <f>$D$16</f>
        <v>500</v>
      </c>
      <c r="O8246" s="26">
        <f t="shared" ca="1" si="582"/>
        <v>-3331.2670291003187</v>
      </c>
    </row>
    <row r="8247" spans="8:15" x14ac:dyDescent="0.3">
      <c r="H8247">
        <v>8244</v>
      </c>
      <c r="I8247" s="5">
        <f t="shared" ca="1" si="581"/>
        <v>0.42231916331805319</v>
      </c>
      <c r="J8247">
        <f t="shared" ca="1" si="581"/>
        <v>0.12840276183051813</v>
      </c>
      <c r="K8247" s="6">
        <f t="shared" ca="1" si="581"/>
        <v>0.16827087136973529</v>
      </c>
      <c r="L8247" s="41">
        <f t="shared" ca="1" si="579"/>
        <v>0</v>
      </c>
      <c r="M8247" s="22">
        <f t="shared" ca="1" si="580"/>
        <v>433.01308264876309</v>
      </c>
      <c r="N8247" s="29">
        <f>$D$16</f>
        <v>500</v>
      </c>
      <c r="O8247" s="26">
        <f t="shared" ca="1" si="582"/>
        <v>500</v>
      </c>
    </row>
    <row r="8248" spans="8:15" x14ac:dyDescent="0.3">
      <c r="H8248">
        <v>8245</v>
      </c>
      <c r="I8248" s="5">
        <f t="shared" ca="1" si="581"/>
        <v>0.79912378328706168</v>
      </c>
      <c r="J8248">
        <f t="shared" ca="1" si="581"/>
        <v>0.73585656641957375</v>
      </c>
      <c r="K8248" s="6">
        <f t="shared" ca="1" si="581"/>
        <v>0.65552425202053732</v>
      </c>
      <c r="L8248" s="41">
        <f t="shared" ca="1" si="579"/>
        <v>1</v>
      </c>
      <c r="M8248" s="22">
        <f t="shared" ca="1" si="580"/>
        <v>1315.3116447900559</v>
      </c>
      <c r="N8248" s="29">
        <f>$D$16</f>
        <v>500</v>
      </c>
      <c r="O8248" s="26">
        <f t="shared" ca="1" si="582"/>
        <v>-815.31164479005588</v>
      </c>
    </row>
    <row r="8249" spans="8:15" x14ac:dyDescent="0.3">
      <c r="H8249">
        <v>8246</v>
      </c>
      <c r="I8249" s="5">
        <f t="shared" ca="1" si="581"/>
        <v>1.6332187955094946E-2</v>
      </c>
      <c r="J8249">
        <f t="shared" ca="1" si="581"/>
        <v>0.80305078747502123</v>
      </c>
      <c r="K8249" s="6">
        <f t="shared" ca="1" si="581"/>
        <v>0.43076107913762784</v>
      </c>
      <c r="L8249" s="41">
        <f t="shared" ca="1" si="579"/>
        <v>0</v>
      </c>
      <c r="M8249" s="22">
        <f t="shared" ca="1" si="580"/>
        <v>1426.2844411661631</v>
      </c>
      <c r="N8249" s="29">
        <f>$D$16</f>
        <v>500</v>
      </c>
      <c r="O8249" s="26">
        <f t="shared" ca="1" si="582"/>
        <v>500</v>
      </c>
    </row>
    <row r="8250" spans="8:15" x14ac:dyDescent="0.3">
      <c r="H8250">
        <v>8247</v>
      </c>
      <c r="I8250" s="5">
        <f t="shared" ca="1" si="581"/>
        <v>0.68184880771014489</v>
      </c>
      <c r="J8250">
        <f t="shared" ca="1" si="581"/>
        <v>0.95669360198664122</v>
      </c>
      <c r="K8250" s="6">
        <f t="shared" ca="1" si="581"/>
        <v>0.82799663487633957</v>
      </c>
      <c r="L8250" s="41">
        <f t="shared" ca="1" si="579"/>
        <v>0</v>
      </c>
      <c r="M8250" s="22">
        <f t="shared" ca="1" si="580"/>
        <v>1856.771210648551</v>
      </c>
      <c r="N8250" s="29">
        <f>$D$16</f>
        <v>500</v>
      </c>
      <c r="O8250" s="26">
        <f t="shared" ca="1" si="582"/>
        <v>500</v>
      </c>
    </row>
    <row r="8251" spans="8:15" x14ac:dyDescent="0.3">
      <c r="H8251">
        <v>8248</v>
      </c>
      <c r="I8251" s="5">
        <f t="shared" ca="1" si="581"/>
        <v>0.16320732232083923</v>
      </c>
      <c r="J8251">
        <f t="shared" ca="1" si="581"/>
        <v>0.71147003931536723</v>
      </c>
      <c r="K8251" s="6">
        <f t="shared" ca="1" si="581"/>
        <v>0.11094854210603133</v>
      </c>
      <c r="L8251" s="41">
        <f t="shared" ca="1" si="579"/>
        <v>0</v>
      </c>
      <c r="M8251" s="22">
        <f t="shared" ca="1" si="580"/>
        <v>1278.8421931773917</v>
      </c>
      <c r="N8251" s="29">
        <f>$D$16</f>
        <v>500</v>
      </c>
      <c r="O8251" s="26">
        <f t="shared" ca="1" si="582"/>
        <v>500</v>
      </c>
    </row>
    <row r="8252" spans="8:15" x14ac:dyDescent="0.3">
      <c r="H8252">
        <v>8249</v>
      </c>
      <c r="I8252" s="5">
        <f t="shared" ca="1" si="581"/>
        <v>0.69605233031915748</v>
      </c>
      <c r="J8252">
        <f t="shared" ca="1" si="581"/>
        <v>0.97197769538895817</v>
      </c>
      <c r="K8252" s="6">
        <f t="shared" ca="1" si="581"/>
        <v>0.10905327201346959</v>
      </c>
      <c r="L8252" s="41">
        <f t="shared" ca="1" si="579"/>
        <v>0</v>
      </c>
      <c r="M8252" s="22">
        <f t="shared" ca="1" si="580"/>
        <v>1955.3443056933315</v>
      </c>
      <c r="N8252" s="29">
        <f>$D$16</f>
        <v>500</v>
      </c>
      <c r="O8252" s="26">
        <f t="shared" ca="1" si="582"/>
        <v>500</v>
      </c>
    </row>
    <row r="8253" spans="8:15" x14ac:dyDescent="0.3">
      <c r="H8253">
        <v>8250</v>
      </c>
      <c r="I8253" s="5">
        <f t="shared" ca="1" si="581"/>
        <v>5.9894892110235021E-2</v>
      </c>
      <c r="J8253">
        <f t="shared" ca="1" si="581"/>
        <v>0.51644311678715871</v>
      </c>
      <c r="K8253" s="6">
        <f t="shared" ca="1" si="581"/>
        <v>0.70282703241432098</v>
      </c>
      <c r="L8253" s="41">
        <f t="shared" ca="1" si="579"/>
        <v>0</v>
      </c>
      <c r="M8253" s="22">
        <f t="shared" ca="1" si="580"/>
        <v>1020.6142292044618</v>
      </c>
      <c r="N8253" s="29">
        <f>$D$16</f>
        <v>500</v>
      </c>
      <c r="O8253" s="26">
        <f t="shared" ca="1" si="582"/>
        <v>500</v>
      </c>
    </row>
    <row r="8254" spans="8:15" x14ac:dyDescent="0.3">
      <c r="H8254">
        <v>8251</v>
      </c>
      <c r="I8254" s="5">
        <f t="shared" ca="1" si="581"/>
        <v>0.20297503852995624</v>
      </c>
      <c r="J8254">
        <f t="shared" ca="1" si="581"/>
        <v>0.45013609824473233</v>
      </c>
      <c r="K8254" s="6">
        <f t="shared" ca="1" si="581"/>
        <v>0.94633111443037909</v>
      </c>
      <c r="L8254" s="41">
        <f t="shared" ca="1" si="579"/>
        <v>0</v>
      </c>
      <c r="M8254" s="22">
        <f t="shared" ca="1" si="580"/>
        <v>937.34124879294166</v>
      </c>
      <c r="N8254" s="29">
        <f>$D$16</f>
        <v>500</v>
      </c>
      <c r="O8254" s="26">
        <f t="shared" ca="1" si="582"/>
        <v>500</v>
      </c>
    </row>
    <row r="8255" spans="8:15" x14ac:dyDescent="0.3">
      <c r="H8255">
        <v>8252</v>
      </c>
      <c r="I8255" s="5">
        <f t="shared" ca="1" si="581"/>
        <v>0.65373476493881022</v>
      </c>
      <c r="J8255">
        <f t="shared" ca="1" si="581"/>
        <v>0.88548466914713486</v>
      </c>
      <c r="K8255" s="6">
        <f t="shared" ca="1" si="581"/>
        <v>0.93805220849865623</v>
      </c>
      <c r="L8255" s="41">
        <f t="shared" ca="1" si="579"/>
        <v>0</v>
      </c>
      <c r="M8255" s="22">
        <f t="shared" ca="1" si="580"/>
        <v>1601.4297931376664</v>
      </c>
      <c r="N8255" s="29">
        <f>$D$16</f>
        <v>500</v>
      </c>
      <c r="O8255" s="26">
        <f t="shared" ca="1" si="582"/>
        <v>500</v>
      </c>
    </row>
    <row r="8256" spans="8:15" x14ac:dyDescent="0.3">
      <c r="H8256">
        <v>8253</v>
      </c>
      <c r="I8256" s="5">
        <f t="shared" ca="1" si="581"/>
        <v>0.12685061900221239</v>
      </c>
      <c r="J8256">
        <f t="shared" ca="1" si="581"/>
        <v>0.99598844142881882</v>
      </c>
      <c r="K8256" s="6">
        <f t="shared" ca="1" si="581"/>
        <v>9.385963157166155E-2</v>
      </c>
      <c r="L8256" s="41">
        <f t="shared" ca="1" si="579"/>
        <v>0</v>
      </c>
      <c r="M8256" s="22">
        <f t="shared" ca="1" si="580"/>
        <v>2325.5477093927393</v>
      </c>
      <c r="N8256" s="29">
        <f>$D$16</f>
        <v>500</v>
      </c>
      <c r="O8256" s="26">
        <f t="shared" ca="1" si="582"/>
        <v>500</v>
      </c>
    </row>
    <row r="8257" spans="8:15" x14ac:dyDescent="0.3">
      <c r="H8257">
        <v>8254</v>
      </c>
      <c r="I8257" s="5">
        <f t="shared" ca="1" si="581"/>
        <v>0.36206610682749474</v>
      </c>
      <c r="J8257">
        <f t="shared" ca="1" si="581"/>
        <v>0.93750605998349223</v>
      </c>
      <c r="K8257" s="6">
        <f t="shared" ca="1" si="581"/>
        <v>0.56675959564112899</v>
      </c>
      <c r="L8257" s="41">
        <f t="shared" ca="1" si="579"/>
        <v>0</v>
      </c>
      <c r="M8257" s="22">
        <f t="shared" ca="1" si="580"/>
        <v>1767.0849104025151</v>
      </c>
      <c r="N8257" s="29">
        <f>$D$16</f>
        <v>500</v>
      </c>
      <c r="O8257" s="26">
        <f t="shared" ca="1" si="582"/>
        <v>500</v>
      </c>
    </row>
    <row r="8258" spans="8:15" x14ac:dyDescent="0.3">
      <c r="H8258">
        <v>8255</v>
      </c>
      <c r="I8258" s="5">
        <f t="shared" ca="1" si="581"/>
        <v>0.77031672373010529</v>
      </c>
      <c r="J8258">
        <f t="shared" ca="1" si="581"/>
        <v>2.833204643040399E-2</v>
      </c>
      <c r="K8258" s="6">
        <f t="shared" ca="1" si="581"/>
        <v>0.47082156888638549</v>
      </c>
      <c r="L8258" s="41">
        <f t="shared" ca="1" si="579"/>
        <v>1</v>
      </c>
      <c r="M8258" s="22">
        <f t="shared" ca="1" si="580"/>
        <v>47.053513192180048</v>
      </c>
      <c r="N8258" s="29">
        <f>$D$16</f>
        <v>500</v>
      </c>
      <c r="O8258" s="26">
        <f t="shared" ca="1" si="582"/>
        <v>452.94648680781995</v>
      </c>
    </row>
    <row r="8259" spans="8:15" x14ac:dyDescent="0.3">
      <c r="H8259">
        <v>8256</v>
      </c>
      <c r="I8259" s="5">
        <f t="shared" ca="1" si="581"/>
        <v>0.71517465292319582</v>
      </c>
      <c r="J8259">
        <f t="shared" ca="1" si="581"/>
        <v>0.44744099153482331</v>
      </c>
      <c r="K8259" s="6">
        <f t="shared" ca="1" si="581"/>
        <v>0.12422505283937235</v>
      </c>
      <c r="L8259" s="41">
        <f t="shared" ca="1" si="579"/>
        <v>1</v>
      </c>
      <c r="M8259" s="22">
        <f t="shared" ca="1" si="580"/>
        <v>933.93532600288177</v>
      </c>
      <c r="N8259" s="29">
        <f>$D$16</f>
        <v>500</v>
      </c>
      <c r="O8259" s="26">
        <f t="shared" ca="1" si="582"/>
        <v>-433.93532600288177</v>
      </c>
    </row>
    <row r="8260" spans="8:15" x14ac:dyDescent="0.3">
      <c r="H8260">
        <v>8257</v>
      </c>
      <c r="I8260" s="5">
        <f t="shared" ca="1" si="581"/>
        <v>0.14063173289681452</v>
      </c>
      <c r="J8260">
        <f t="shared" ca="1" si="581"/>
        <v>0.74335090772068646</v>
      </c>
      <c r="K8260" s="6">
        <f t="shared" ref="K8260:K8323" ca="1" si="583">RAND()</f>
        <v>0.45176766103769284</v>
      </c>
      <c r="L8260" s="41">
        <f t="shared" ref="L8260:L8323" ca="1" si="584">VLOOKUP(I8260,$E$5:$F$10,2)</f>
        <v>0</v>
      </c>
      <c r="M8260" s="22">
        <f t="shared" ref="M8260:M8323" ca="1" si="585">_xlfn.NORM.INV(J8260,$E$12,$E$13)</f>
        <v>1326.8553684417284</v>
      </c>
      <c r="N8260" s="29">
        <f>$D$16</f>
        <v>500</v>
      </c>
      <c r="O8260" s="26">
        <f t="shared" ca="1" si="582"/>
        <v>500</v>
      </c>
    </row>
    <row r="8261" spans="8:15" x14ac:dyDescent="0.3">
      <c r="H8261">
        <v>8258</v>
      </c>
      <c r="I8261" s="5">
        <f t="shared" ref="I8261:K8324" ca="1" si="586">RAND()</f>
        <v>0.5764577907615237</v>
      </c>
      <c r="J8261">
        <f t="shared" ca="1" si="586"/>
        <v>4.6464811444136056E-2</v>
      </c>
      <c r="K8261" s="6">
        <f t="shared" ca="1" si="583"/>
        <v>0.81177316399441934</v>
      </c>
      <c r="L8261" s="41">
        <f t="shared" ca="1" si="584"/>
        <v>0</v>
      </c>
      <c r="M8261" s="22">
        <f t="shared" ca="1" si="585"/>
        <v>159.92882528616462</v>
      </c>
      <c r="N8261" s="29">
        <f>$D$16</f>
        <v>500</v>
      </c>
      <c r="O8261" s="26">
        <f t="shared" ca="1" si="582"/>
        <v>500</v>
      </c>
    </row>
    <row r="8262" spans="8:15" x14ac:dyDescent="0.3">
      <c r="H8262">
        <v>8259</v>
      </c>
      <c r="I8262" s="5">
        <f t="shared" ca="1" si="586"/>
        <v>0.37271606044965433</v>
      </c>
      <c r="J8262">
        <f t="shared" ca="1" si="586"/>
        <v>0.61044730864131858</v>
      </c>
      <c r="K8262" s="6">
        <f t="shared" ca="1" si="583"/>
        <v>0.77204505100619603</v>
      </c>
      <c r="L8262" s="41">
        <f t="shared" ca="1" si="584"/>
        <v>0</v>
      </c>
      <c r="M8262" s="22">
        <f t="shared" ca="1" si="585"/>
        <v>1140.2425321640096</v>
      </c>
      <c r="N8262" s="29">
        <f>$D$16</f>
        <v>500</v>
      </c>
      <c r="O8262" s="26">
        <f t="shared" ca="1" si="582"/>
        <v>500</v>
      </c>
    </row>
    <row r="8263" spans="8:15" x14ac:dyDescent="0.3">
      <c r="H8263">
        <v>8260</v>
      </c>
      <c r="I8263" s="5">
        <f t="shared" ca="1" si="586"/>
        <v>0.44373301411934396</v>
      </c>
      <c r="J8263">
        <f t="shared" ca="1" si="586"/>
        <v>0.26868783880000291</v>
      </c>
      <c r="K8263" s="6">
        <f t="shared" ca="1" si="583"/>
        <v>0.17262873483654018</v>
      </c>
      <c r="L8263" s="41">
        <f t="shared" ca="1" si="584"/>
        <v>0</v>
      </c>
      <c r="M8263" s="22">
        <f t="shared" ca="1" si="585"/>
        <v>691.60684095232546</v>
      </c>
      <c r="N8263" s="29">
        <f>$D$16</f>
        <v>500</v>
      </c>
      <c r="O8263" s="26">
        <f t="shared" ca="1" si="582"/>
        <v>500</v>
      </c>
    </row>
    <row r="8264" spans="8:15" x14ac:dyDescent="0.3">
      <c r="H8264">
        <v>8261</v>
      </c>
      <c r="I8264" s="5">
        <f t="shared" ca="1" si="586"/>
        <v>0.39255886922542205</v>
      </c>
      <c r="J8264">
        <f t="shared" ca="1" si="586"/>
        <v>0.39932070212648851</v>
      </c>
      <c r="K8264" s="6">
        <f t="shared" ca="1" si="583"/>
        <v>0.26281928204478289</v>
      </c>
      <c r="L8264" s="41">
        <f t="shared" ca="1" si="584"/>
        <v>0</v>
      </c>
      <c r="M8264" s="22">
        <f t="shared" ca="1" si="585"/>
        <v>872.44711272855432</v>
      </c>
      <c r="N8264" s="29">
        <f>$D$16</f>
        <v>500</v>
      </c>
      <c r="O8264" s="26">
        <f t="shared" ca="1" si="582"/>
        <v>500</v>
      </c>
    </row>
    <row r="8265" spans="8:15" x14ac:dyDescent="0.3">
      <c r="H8265">
        <v>8262</v>
      </c>
      <c r="I8265" s="5">
        <f t="shared" ca="1" si="586"/>
        <v>0.89958302796406375</v>
      </c>
      <c r="J8265">
        <f t="shared" ca="1" si="586"/>
        <v>4.6835726932776822E-3</v>
      </c>
      <c r="K8265" s="6">
        <f t="shared" ca="1" si="583"/>
        <v>0.32248041325141019</v>
      </c>
      <c r="L8265" s="41">
        <f t="shared" ca="1" si="584"/>
        <v>1</v>
      </c>
      <c r="M8265" s="22">
        <f t="shared" ca="1" si="585"/>
        <v>-299.17776227704735</v>
      </c>
      <c r="N8265" s="29">
        <f>$D$16</f>
        <v>500</v>
      </c>
      <c r="O8265" s="26">
        <f t="shared" ca="1" si="582"/>
        <v>799.17776227704735</v>
      </c>
    </row>
    <row r="8266" spans="8:15" x14ac:dyDescent="0.3">
      <c r="H8266">
        <v>8263</v>
      </c>
      <c r="I8266" s="5">
        <f t="shared" ca="1" si="586"/>
        <v>0.46202310931823587</v>
      </c>
      <c r="J8266">
        <f t="shared" ca="1" si="586"/>
        <v>0.99345620148988267</v>
      </c>
      <c r="K8266" s="6">
        <f t="shared" ca="1" si="583"/>
        <v>0.23678538594455989</v>
      </c>
      <c r="L8266" s="41">
        <f t="shared" ca="1" si="584"/>
        <v>0</v>
      </c>
      <c r="M8266" s="22">
        <f t="shared" ca="1" si="585"/>
        <v>2240.6883639003281</v>
      </c>
      <c r="N8266" s="29">
        <f>$D$16</f>
        <v>500</v>
      </c>
      <c r="O8266" s="26">
        <f t="shared" ca="1" si="582"/>
        <v>500</v>
      </c>
    </row>
    <row r="8267" spans="8:15" x14ac:dyDescent="0.3">
      <c r="H8267">
        <v>8264</v>
      </c>
      <c r="I8267" s="5">
        <f t="shared" ca="1" si="586"/>
        <v>0.88457048758760237</v>
      </c>
      <c r="J8267">
        <f t="shared" ca="1" si="586"/>
        <v>9.0811375523641491E-2</v>
      </c>
      <c r="K8267" s="6">
        <f t="shared" ca="1" si="583"/>
        <v>1.4550555887118954E-2</v>
      </c>
      <c r="L8267" s="41">
        <f t="shared" ca="1" si="584"/>
        <v>1</v>
      </c>
      <c r="M8267" s="22">
        <f t="shared" ca="1" si="585"/>
        <v>332.1123843364561</v>
      </c>
      <c r="N8267" s="29">
        <f>$D$16</f>
        <v>500</v>
      </c>
      <c r="O8267" s="26">
        <f t="shared" ca="1" si="582"/>
        <v>167.8876156635439</v>
      </c>
    </row>
    <row r="8268" spans="8:15" x14ac:dyDescent="0.3">
      <c r="H8268">
        <v>8265</v>
      </c>
      <c r="I8268" s="5">
        <f t="shared" ca="1" si="586"/>
        <v>0.23698019869257747</v>
      </c>
      <c r="J8268">
        <f t="shared" ca="1" si="586"/>
        <v>0.81891148072826014</v>
      </c>
      <c r="K8268" s="6">
        <f t="shared" ca="1" si="583"/>
        <v>0.43075530529395401</v>
      </c>
      <c r="L8268" s="41">
        <f t="shared" ca="1" si="584"/>
        <v>0</v>
      </c>
      <c r="M8268" s="22">
        <f t="shared" ca="1" si="585"/>
        <v>1455.6123060404254</v>
      </c>
      <c r="N8268" s="29">
        <f>$D$16</f>
        <v>500</v>
      </c>
      <c r="O8268" s="26">
        <f t="shared" ref="O8268:O8331" ca="1" si="587">N8268-M8268*L8268</f>
        <v>500</v>
      </c>
    </row>
    <row r="8269" spans="8:15" x14ac:dyDescent="0.3">
      <c r="H8269">
        <v>8266</v>
      </c>
      <c r="I8269" s="5">
        <f t="shared" ca="1" si="586"/>
        <v>0.89062136044474782</v>
      </c>
      <c r="J8269">
        <f t="shared" ca="1" si="586"/>
        <v>5.4605773353977871E-2</v>
      </c>
      <c r="K8269" s="6">
        <f t="shared" ca="1" si="583"/>
        <v>0.34703846256902704</v>
      </c>
      <c r="L8269" s="41">
        <f t="shared" ca="1" si="584"/>
        <v>1</v>
      </c>
      <c r="M8269" s="22">
        <f t="shared" ca="1" si="585"/>
        <v>199.12645335589775</v>
      </c>
      <c r="N8269" s="29">
        <f>$D$16</f>
        <v>500</v>
      </c>
      <c r="O8269" s="26">
        <f t="shared" ca="1" si="587"/>
        <v>300.87354664410225</v>
      </c>
    </row>
    <row r="8270" spans="8:15" x14ac:dyDescent="0.3">
      <c r="H8270">
        <v>8267</v>
      </c>
      <c r="I8270" s="5">
        <f t="shared" ca="1" si="586"/>
        <v>0.53568033258112602</v>
      </c>
      <c r="J8270">
        <f t="shared" ca="1" si="586"/>
        <v>0.33466102018480803</v>
      </c>
      <c r="K8270" s="6">
        <f t="shared" ca="1" si="583"/>
        <v>0.77057444425823796</v>
      </c>
      <c r="L8270" s="41">
        <f t="shared" ca="1" si="584"/>
        <v>0</v>
      </c>
      <c r="M8270" s="22">
        <f t="shared" ca="1" si="585"/>
        <v>786.46067325413014</v>
      </c>
      <c r="N8270" s="29">
        <f>$D$16</f>
        <v>500</v>
      </c>
      <c r="O8270" s="26">
        <f t="shared" ca="1" si="587"/>
        <v>500</v>
      </c>
    </row>
    <row r="8271" spans="8:15" x14ac:dyDescent="0.3">
      <c r="H8271">
        <v>8268</v>
      </c>
      <c r="I8271" s="5">
        <f t="shared" ca="1" si="586"/>
        <v>0.30472968010434986</v>
      </c>
      <c r="J8271">
        <f t="shared" ca="1" si="586"/>
        <v>0.46855667714378624</v>
      </c>
      <c r="K8271" s="6">
        <f t="shared" ca="1" si="583"/>
        <v>0.14889374023470925</v>
      </c>
      <c r="L8271" s="41">
        <f t="shared" ca="1" si="584"/>
        <v>0</v>
      </c>
      <c r="M8271" s="22">
        <f t="shared" ca="1" si="585"/>
        <v>960.55074870320652</v>
      </c>
      <c r="N8271" s="29">
        <f>$D$16</f>
        <v>500</v>
      </c>
      <c r="O8271" s="26">
        <f t="shared" ca="1" si="587"/>
        <v>500</v>
      </c>
    </row>
    <row r="8272" spans="8:15" x14ac:dyDescent="0.3">
      <c r="H8272">
        <v>8269</v>
      </c>
      <c r="I8272" s="5">
        <f t="shared" ca="1" si="586"/>
        <v>0.95683053359829662</v>
      </c>
      <c r="J8272">
        <f t="shared" ca="1" si="586"/>
        <v>0.67454593980601751</v>
      </c>
      <c r="K8272" s="6">
        <f t="shared" ca="1" si="583"/>
        <v>0.54640804755651806</v>
      </c>
      <c r="L8272" s="41">
        <f t="shared" ca="1" si="584"/>
        <v>3</v>
      </c>
      <c r="M8272" s="22">
        <f t="shared" ca="1" si="585"/>
        <v>1226.250486541227</v>
      </c>
      <c r="N8272" s="29">
        <f>$D$16</f>
        <v>500</v>
      </c>
      <c r="O8272" s="26">
        <f t="shared" ca="1" si="587"/>
        <v>-3178.7514596236811</v>
      </c>
    </row>
    <row r="8273" spans="8:15" x14ac:dyDescent="0.3">
      <c r="H8273">
        <v>8270</v>
      </c>
      <c r="I8273" s="5">
        <f t="shared" ca="1" si="586"/>
        <v>0.68023354329960994</v>
      </c>
      <c r="J8273">
        <f t="shared" ca="1" si="586"/>
        <v>0.6273112422870144</v>
      </c>
      <c r="K8273" s="6">
        <f t="shared" ca="1" si="583"/>
        <v>0.58444664733042995</v>
      </c>
      <c r="L8273" s="41">
        <f t="shared" ca="1" si="584"/>
        <v>0</v>
      </c>
      <c r="M8273" s="22">
        <f t="shared" ca="1" si="585"/>
        <v>1162.370226509687</v>
      </c>
      <c r="N8273" s="29">
        <f>$D$16</f>
        <v>500</v>
      </c>
      <c r="O8273" s="26">
        <f t="shared" ca="1" si="587"/>
        <v>500</v>
      </c>
    </row>
    <row r="8274" spans="8:15" x14ac:dyDescent="0.3">
      <c r="H8274">
        <v>8271</v>
      </c>
      <c r="I8274" s="5">
        <f t="shared" ca="1" si="586"/>
        <v>8.0968028188697416E-2</v>
      </c>
      <c r="J8274">
        <f t="shared" ca="1" si="586"/>
        <v>0.60383929727881192</v>
      </c>
      <c r="K8274" s="6">
        <f t="shared" ca="1" si="583"/>
        <v>0.7766639743224566</v>
      </c>
      <c r="L8274" s="41">
        <f t="shared" ca="1" si="584"/>
        <v>0</v>
      </c>
      <c r="M8274" s="22">
        <f t="shared" ca="1" si="585"/>
        <v>1131.6486727971642</v>
      </c>
      <c r="N8274" s="29">
        <f>$D$16</f>
        <v>500</v>
      </c>
      <c r="O8274" s="26">
        <f t="shared" ca="1" si="587"/>
        <v>500</v>
      </c>
    </row>
    <row r="8275" spans="8:15" x14ac:dyDescent="0.3">
      <c r="H8275">
        <v>8272</v>
      </c>
      <c r="I8275" s="5">
        <f t="shared" ca="1" si="586"/>
        <v>2.2645486085732469E-2</v>
      </c>
      <c r="J8275">
        <f t="shared" ca="1" si="586"/>
        <v>0.73308579087675174</v>
      </c>
      <c r="K8275" s="6">
        <f t="shared" ca="1" si="583"/>
        <v>0.44270849630773146</v>
      </c>
      <c r="L8275" s="41">
        <f t="shared" ca="1" si="584"/>
        <v>0</v>
      </c>
      <c r="M8275" s="22">
        <f t="shared" ca="1" si="585"/>
        <v>1311.0862715578705</v>
      </c>
      <c r="N8275" s="29">
        <f>$D$16</f>
        <v>500</v>
      </c>
      <c r="O8275" s="26">
        <f t="shared" ca="1" si="587"/>
        <v>500</v>
      </c>
    </row>
    <row r="8276" spans="8:15" x14ac:dyDescent="0.3">
      <c r="H8276">
        <v>8273</v>
      </c>
      <c r="I8276" s="5">
        <f t="shared" ca="1" si="586"/>
        <v>0.51156244899896952</v>
      </c>
      <c r="J8276">
        <f t="shared" ca="1" si="586"/>
        <v>0.32684852948451626</v>
      </c>
      <c r="K8276" s="6">
        <f t="shared" ca="1" si="583"/>
        <v>0.95718712027051278</v>
      </c>
      <c r="L8276" s="41">
        <f t="shared" ca="1" si="584"/>
        <v>0</v>
      </c>
      <c r="M8276" s="22">
        <f t="shared" ca="1" si="585"/>
        <v>775.68393988537434</v>
      </c>
      <c r="N8276" s="29">
        <f>$D$16</f>
        <v>500</v>
      </c>
      <c r="O8276" s="26">
        <f t="shared" ca="1" si="587"/>
        <v>500</v>
      </c>
    </row>
    <row r="8277" spans="8:15" x14ac:dyDescent="0.3">
      <c r="H8277">
        <v>8274</v>
      </c>
      <c r="I8277" s="5">
        <f t="shared" ca="1" si="586"/>
        <v>0.22202960467239585</v>
      </c>
      <c r="J8277">
        <f t="shared" ca="1" si="586"/>
        <v>0.91623955548659863</v>
      </c>
      <c r="K8277" s="6">
        <f t="shared" ca="1" si="583"/>
        <v>0.48145813341820065</v>
      </c>
      <c r="L8277" s="41">
        <f t="shared" ca="1" si="584"/>
        <v>0</v>
      </c>
      <c r="M8277" s="22">
        <f t="shared" ca="1" si="585"/>
        <v>1690.1067980306241</v>
      </c>
      <c r="N8277" s="29">
        <f>$D$16</f>
        <v>500</v>
      </c>
      <c r="O8277" s="26">
        <f t="shared" ca="1" si="587"/>
        <v>500</v>
      </c>
    </row>
    <row r="8278" spans="8:15" x14ac:dyDescent="0.3">
      <c r="H8278">
        <v>8275</v>
      </c>
      <c r="I8278" s="5">
        <f t="shared" ca="1" si="586"/>
        <v>0.39594574170633046</v>
      </c>
      <c r="J8278">
        <f t="shared" ca="1" si="586"/>
        <v>3.8499991864641925E-2</v>
      </c>
      <c r="K8278" s="6">
        <f t="shared" ca="1" si="583"/>
        <v>0.36508002757506897</v>
      </c>
      <c r="L8278" s="41">
        <f t="shared" ca="1" si="584"/>
        <v>0</v>
      </c>
      <c r="M8278" s="22">
        <f t="shared" ca="1" si="585"/>
        <v>115.81773916934742</v>
      </c>
      <c r="N8278" s="29">
        <f>$D$16</f>
        <v>500</v>
      </c>
      <c r="O8278" s="26">
        <f t="shared" ca="1" si="587"/>
        <v>500</v>
      </c>
    </row>
    <row r="8279" spans="8:15" x14ac:dyDescent="0.3">
      <c r="H8279">
        <v>8276</v>
      </c>
      <c r="I8279" s="5">
        <f t="shared" ca="1" si="586"/>
        <v>6.7148024504629644E-3</v>
      </c>
      <c r="J8279">
        <f t="shared" ca="1" si="586"/>
        <v>0.81370129103983302</v>
      </c>
      <c r="K8279" s="6">
        <f t="shared" ca="1" si="583"/>
        <v>0.75314517430087824</v>
      </c>
      <c r="L8279" s="41">
        <f t="shared" ca="1" si="584"/>
        <v>0</v>
      </c>
      <c r="M8279" s="22">
        <f t="shared" ca="1" si="585"/>
        <v>1445.8092805952583</v>
      </c>
      <c r="N8279" s="29">
        <f>$D$16</f>
        <v>500</v>
      </c>
      <c r="O8279" s="26">
        <f t="shared" ca="1" si="587"/>
        <v>500</v>
      </c>
    </row>
    <row r="8280" spans="8:15" x14ac:dyDescent="0.3">
      <c r="H8280">
        <v>8277</v>
      </c>
      <c r="I8280" s="5">
        <f t="shared" ca="1" si="586"/>
        <v>0.51124297355318016</v>
      </c>
      <c r="J8280">
        <f t="shared" ca="1" si="586"/>
        <v>0.25172783393549913</v>
      </c>
      <c r="K8280" s="6">
        <f t="shared" ca="1" si="583"/>
        <v>0.84295438083660934</v>
      </c>
      <c r="L8280" s="41">
        <f t="shared" ca="1" si="584"/>
        <v>0</v>
      </c>
      <c r="M8280" s="22">
        <f t="shared" ca="1" si="585"/>
        <v>665.46879538523626</v>
      </c>
      <c r="N8280" s="29">
        <f>$D$16</f>
        <v>500</v>
      </c>
      <c r="O8280" s="26">
        <f t="shared" ca="1" si="587"/>
        <v>500</v>
      </c>
    </row>
    <row r="8281" spans="8:15" x14ac:dyDescent="0.3">
      <c r="H8281">
        <v>8278</v>
      </c>
      <c r="I8281" s="5">
        <f t="shared" ca="1" si="586"/>
        <v>0.38952000202553461</v>
      </c>
      <c r="J8281">
        <f t="shared" ca="1" si="586"/>
        <v>9.2507130441236707E-2</v>
      </c>
      <c r="K8281" s="6">
        <f t="shared" ca="1" si="583"/>
        <v>0.97884300967543192</v>
      </c>
      <c r="L8281" s="41">
        <f t="shared" ca="1" si="584"/>
        <v>0</v>
      </c>
      <c r="M8281" s="22">
        <f t="shared" ca="1" si="585"/>
        <v>337.26341256536091</v>
      </c>
      <c r="N8281" s="29">
        <f>$D$16</f>
        <v>500</v>
      </c>
      <c r="O8281" s="26">
        <f t="shared" ca="1" si="587"/>
        <v>500</v>
      </c>
    </row>
    <row r="8282" spans="8:15" x14ac:dyDescent="0.3">
      <c r="H8282">
        <v>8279</v>
      </c>
      <c r="I8282" s="5">
        <f t="shared" ca="1" si="586"/>
        <v>0.64484014129693279</v>
      </c>
      <c r="J8282">
        <f t="shared" ca="1" si="586"/>
        <v>0.93867930007242906</v>
      </c>
      <c r="K8282" s="6">
        <f t="shared" ca="1" si="583"/>
        <v>0.83045032176377132</v>
      </c>
      <c r="L8282" s="41">
        <f t="shared" ca="1" si="584"/>
        <v>0</v>
      </c>
      <c r="M8282" s="22">
        <f t="shared" ca="1" si="585"/>
        <v>1771.8904914345158</v>
      </c>
      <c r="N8282" s="29">
        <f>$D$16</f>
        <v>500</v>
      </c>
      <c r="O8282" s="26">
        <f t="shared" ca="1" si="587"/>
        <v>500</v>
      </c>
    </row>
    <row r="8283" spans="8:15" x14ac:dyDescent="0.3">
      <c r="H8283">
        <v>8280</v>
      </c>
      <c r="I8283" s="5">
        <f t="shared" ca="1" si="586"/>
        <v>0.86525890990171439</v>
      </c>
      <c r="J8283">
        <f t="shared" ca="1" si="586"/>
        <v>0.18233727762768048</v>
      </c>
      <c r="K8283" s="6">
        <f t="shared" ca="1" si="583"/>
        <v>0.61613363135354438</v>
      </c>
      <c r="L8283" s="41">
        <f t="shared" ca="1" si="584"/>
        <v>1</v>
      </c>
      <c r="M8283" s="22">
        <f t="shared" ca="1" si="585"/>
        <v>546.75310965612721</v>
      </c>
      <c r="N8283" s="29">
        <f>$D$16</f>
        <v>500</v>
      </c>
      <c r="O8283" s="26">
        <f t="shared" ca="1" si="587"/>
        <v>-46.753109656127208</v>
      </c>
    </row>
    <row r="8284" spans="8:15" x14ac:dyDescent="0.3">
      <c r="H8284">
        <v>8281</v>
      </c>
      <c r="I8284" s="5">
        <f t="shared" ca="1" si="586"/>
        <v>0.97102134214056457</v>
      </c>
      <c r="J8284">
        <f t="shared" ca="1" si="586"/>
        <v>0.69042990351392808</v>
      </c>
      <c r="K8284" s="6">
        <f t="shared" ca="1" si="583"/>
        <v>0.69377118177701058</v>
      </c>
      <c r="L8284" s="41">
        <f t="shared" ca="1" si="584"/>
        <v>3</v>
      </c>
      <c r="M8284" s="22">
        <f t="shared" ca="1" si="585"/>
        <v>1248.5346428474463</v>
      </c>
      <c r="N8284" s="29">
        <f>$D$16</f>
        <v>500</v>
      </c>
      <c r="O8284" s="26">
        <f t="shared" ca="1" si="587"/>
        <v>-3245.603928542339</v>
      </c>
    </row>
    <row r="8285" spans="8:15" x14ac:dyDescent="0.3">
      <c r="H8285">
        <v>8282</v>
      </c>
      <c r="I8285" s="5">
        <f t="shared" ca="1" si="586"/>
        <v>8.1944198166584825E-2</v>
      </c>
      <c r="J8285">
        <f t="shared" ca="1" si="586"/>
        <v>0.30288578807760802</v>
      </c>
      <c r="K8285" s="6">
        <f t="shared" ca="1" si="583"/>
        <v>0.82346625065170809</v>
      </c>
      <c r="L8285" s="41">
        <f t="shared" ca="1" si="584"/>
        <v>0</v>
      </c>
      <c r="M8285" s="22">
        <f t="shared" ca="1" si="585"/>
        <v>741.9406987683351</v>
      </c>
      <c r="N8285" s="29">
        <f>$D$16</f>
        <v>500</v>
      </c>
      <c r="O8285" s="26">
        <f t="shared" ca="1" si="587"/>
        <v>500</v>
      </c>
    </row>
    <row r="8286" spans="8:15" x14ac:dyDescent="0.3">
      <c r="H8286">
        <v>8283</v>
      </c>
      <c r="I8286" s="5">
        <f t="shared" ca="1" si="586"/>
        <v>0.6068575347574493</v>
      </c>
      <c r="J8286">
        <f t="shared" ca="1" si="586"/>
        <v>1.7246769020028418E-3</v>
      </c>
      <c r="K8286" s="6">
        <f t="shared" ca="1" si="583"/>
        <v>6.9853534972718623E-2</v>
      </c>
      <c r="L8286" s="41">
        <f t="shared" ca="1" si="584"/>
        <v>0</v>
      </c>
      <c r="M8286" s="22">
        <f t="shared" ca="1" si="585"/>
        <v>-462.28369649297156</v>
      </c>
      <c r="N8286" s="29">
        <f>$D$16</f>
        <v>500</v>
      </c>
      <c r="O8286" s="26">
        <f t="shared" ca="1" si="587"/>
        <v>500</v>
      </c>
    </row>
    <row r="8287" spans="8:15" x14ac:dyDescent="0.3">
      <c r="H8287">
        <v>8284</v>
      </c>
      <c r="I8287" s="5">
        <f t="shared" ca="1" si="586"/>
        <v>0.99810156784716475</v>
      </c>
      <c r="J8287">
        <f t="shared" ca="1" si="586"/>
        <v>4.0810092332462911E-2</v>
      </c>
      <c r="K8287" s="6">
        <f t="shared" ca="1" si="583"/>
        <v>6.9058310509357512E-2</v>
      </c>
      <c r="L8287" s="41">
        <f t="shared" ca="1" si="584"/>
        <v>4</v>
      </c>
      <c r="M8287" s="22">
        <f t="shared" ca="1" si="585"/>
        <v>129.3191140778207</v>
      </c>
      <c r="N8287" s="29">
        <f>$D$16</f>
        <v>500</v>
      </c>
      <c r="O8287" s="26">
        <f t="shared" ca="1" si="587"/>
        <v>-17.2764563112828</v>
      </c>
    </row>
    <row r="8288" spans="8:15" x14ac:dyDescent="0.3">
      <c r="H8288">
        <v>8285</v>
      </c>
      <c r="I8288" s="5">
        <f t="shared" ca="1" si="586"/>
        <v>0.40410944245874736</v>
      </c>
      <c r="J8288">
        <f t="shared" ca="1" si="586"/>
        <v>0.25605638606502334</v>
      </c>
      <c r="K8288" s="6">
        <f t="shared" ca="1" si="583"/>
        <v>0.30822322480267439</v>
      </c>
      <c r="L8288" s="41">
        <f t="shared" ca="1" si="584"/>
        <v>0</v>
      </c>
      <c r="M8288" s="22">
        <f t="shared" ca="1" si="585"/>
        <v>672.22427494223484</v>
      </c>
      <c r="N8288" s="29">
        <f>$D$16</f>
        <v>500</v>
      </c>
      <c r="O8288" s="26">
        <f t="shared" ca="1" si="587"/>
        <v>500</v>
      </c>
    </row>
    <row r="8289" spans="8:15" x14ac:dyDescent="0.3">
      <c r="H8289">
        <v>8286</v>
      </c>
      <c r="I8289" s="5">
        <f t="shared" ca="1" si="586"/>
        <v>0.86387158132414732</v>
      </c>
      <c r="J8289">
        <f t="shared" ca="1" si="586"/>
        <v>0.60315137302106714</v>
      </c>
      <c r="K8289" s="6">
        <f t="shared" ca="1" si="583"/>
        <v>0.40088991534477858</v>
      </c>
      <c r="L8289" s="41">
        <f t="shared" ca="1" si="584"/>
        <v>1</v>
      </c>
      <c r="M8289" s="22">
        <f t="shared" ca="1" si="585"/>
        <v>1130.7562871320665</v>
      </c>
      <c r="N8289" s="29">
        <f>$D$16</f>
        <v>500</v>
      </c>
      <c r="O8289" s="26">
        <f t="shared" ca="1" si="587"/>
        <v>-630.75628713206652</v>
      </c>
    </row>
    <row r="8290" spans="8:15" x14ac:dyDescent="0.3">
      <c r="H8290">
        <v>8287</v>
      </c>
      <c r="I8290" s="5">
        <f t="shared" ca="1" si="586"/>
        <v>0.97532494377825651</v>
      </c>
      <c r="J8290">
        <f t="shared" ca="1" si="586"/>
        <v>0.47014525142581431</v>
      </c>
      <c r="K8290" s="6">
        <f t="shared" ca="1" si="583"/>
        <v>0.40739742366901344</v>
      </c>
      <c r="L8290" s="41">
        <f t="shared" ca="1" si="584"/>
        <v>3</v>
      </c>
      <c r="M8290" s="22">
        <f t="shared" ca="1" si="585"/>
        <v>962.54762853668115</v>
      </c>
      <c r="N8290" s="29">
        <f>$D$16</f>
        <v>500</v>
      </c>
      <c r="O8290" s="26">
        <f t="shared" ca="1" si="587"/>
        <v>-2387.6428856100433</v>
      </c>
    </row>
    <row r="8291" spans="8:15" x14ac:dyDescent="0.3">
      <c r="H8291">
        <v>8288</v>
      </c>
      <c r="I8291" s="5">
        <f t="shared" ca="1" si="586"/>
        <v>0.3225414451544949</v>
      </c>
      <c r="J8291">
        <f t="shared" ca="1" si="586"/>
        <v>0.47759073716651135</v>
      </c>
      <c r="K8291" s="6">
        <f t="shared" ca="1" si="583"/>
        <v>0.11046055112526965</v>
      </c>
      <c r="L8291" s="41">
        <f t="shared" ca="1" si="584"/>
        <v>0</v>
      </c>
      <c r="M8291" s="22">
        <f t="shared" ca="1" si="585"/>
        <v>971.89936806476237</v>
      </c>
      <c r="N8291" s="29">
        <f>$D$16</f>
        <v>500</v>
      </c>
      <c r="O8291" s="26">
        <f t="shared" ca="1" si="587"/>
        <v>500</v>
      </c>
    </row>
    <row r="8292" spans="8:15" x14ac:dyDescent="0.3">
      <c r="H8292">
        <v>8289</v>
      </c>
      <c r="I8292" s="5">
        <f t="shared" ca="1" si="586"/>
        <v>0.22864194358859968</v>
      </c>
      <c r="J8292">
        <f t="shared" ca="1" si="586"/>
        <v>0.74622633676258054</v>
      </c>
      <c r="K8292" s="6">
        <f t="shared" ca="1" si="583"/>
        <v>0.78784002111954632</v>
      </c>
      <c r="L8292" s="41">
        <f t="shared" ca="1" si="584"/>
        <v>0</v>
      </c>
      <c r="M8292" s="22">
        <f t="shared" ca="1" si="585"/>
        <v>1331.3307859563015</v>
      </c>
      <c r="N8292" s="29">
        <f>$D$16</f>
        <v>500</v>
      </c>
      <c r="O8292" s="26">
        <f t="shared" ca="1" si="587"/>
        <v>500</v>
      </c>
    </row>
    <row r="8293" spans="8:15" x14ac:dyDescent="0.3">
      <c r="H8293">
        <v>8290</v>
      </c>
      <c r="I8293" s="5">
        <f t="shared" ca="1" si="586"/>
        <v>6.2773407158158712E-3</v>
      </c>
      <c r="J8293">
        <f t="shared" ca="1" si="586"/>
        <v>0.97303671855833107</v>
      </c>
      <c r="K8293" s="6">
        <f t="shared" ca="1" si="583"/>
        <v>0.16893316817168746</v>
      </c>
      <c r="L8293" s="41">
        <f t="shared" ca="1" si="584"/>
        <v>0</v>
      </c>
      <c r="M8293" s="22">
        <f t="shared" ca="1" si="585"/>
        <v>1963.7129964216169</v>
      </c>
      <c r="N8293" s="29">
        <f>$D$16</f>
        <v>500</v>
      </c>
      <c r="O8293" s="26">
        <f t="shared" ca="1" si="587"/>
        <v>500</v>
      </c>
    </row>
    <row r="8294" spans="8:15" x14ac:dyDescent="0.3">
      <c r="H8294">
        <v>8291</v>
      </c>
      <c r="I8294" s="5">
        <f t="shared" ca="1" si="586"/>
        <v>0.66643516183156959</v>
      </c>
      <c r="J8294">
        <f t="shared" ca="1" si="586"/>
        <v>0.53786803102133951</v>
      </c>
      <c r="K8294" s="6">
        <f t="shared" ca="1" si="583"/>
        <v>0.59610028850955454</v>
      </c>
      <c r="L8294" s="41">
        <f t="shared" ca="1" si="584"/>
        <v>0</v>
      </c>
      <c r="M8294" s="22">
        <f t="shared" ca="1" si="585"/>
        <v>1047.5320342552109</v>
      </c>
      <c r="N8294" s="29">
        <f>$D$16</f>
        <v>500</v>
      </c>
      <c r="O8294" s="26">
        <f t="shared" ca="1" si="587"/>
        <v>500</v>
      </c>
    </row>
    <row r="8295" spans="8:15" x14ac:dyDescent="0.3">
      <c r="H8295">
        <v>8292</v>
      </c>
      <c r="I8295" s="5">
        <f t="shared" ca="1" si="586"/>
        <v>0.58643305125773748</v>
      </c>
      <c r="J8295">
        <f t="shared" ca="1" si="586"/>
        <v>0.39367198648542068</v>
      </c>
      <c r="K8295" s="6">
        <f t="shared" ca="1" si="583"/>
        <v>0.10072395867325779</v>
      </c>
      <c r="L8295" s="41">
        <f t="shared" ca="1" si="584"/>
        <v>0</v>
      </c>
      <c r="M8295" s="22">
        <f t="shared" ca="1" si="585"/>
        <v>865.11939906346197</v>
      </c>
      <c r="N8295" s="29">
        <f>$D$16</f>
        <v>500</v>
      </c>
      <c r="O8295" s="26">
        <f t="shared" ca="1" si="587"/>
        <v>500</v>
      </c>
    </row>
    <row r="8296" spans="8:15" x14ac:dyDescent="0.3">
      <c r="H8296">
        <v>8293</v>
      </c>
      <c r="I8296" s="5">
        <f t="shared" ca="1" si="586"/>
        <v>0.45125286615892968</v>
      </c>
      <c r="J8296">
        <f t="shared" ca="1" si="586"/>
        <v>8.780423275523308E-3</v>
      </c>
      <c r="K8296" s="6">
        <f t="shared" ca="1" si="583"/>
        <v>4.6725426347376864E-2</v>
      </c>
      <c r="L8296" s="41">
        <f t="shared" ca="1" si="584"/>
        <v>0</v>
      </c>
      <c r="M8296" s="22">
        <f t="shared" ca="1" si="585"/>
        <v>-187.37492768926904</v>
      </c>
      <c r="N8296" s="29">
        <f>$D$16</f>
        <v>500</v>
      </c>
      <c r="O8296" s="26">
        <f t="shared" ca="1" si="587"/>
        <v>500</v>
      </c>
    </row>
    <row r="8297" spans="8:15" x14ac:dyDescent="0.3">
      <c r="H8297">
        <v>8294</v>
      </c>
      <c r="I8297" s="5">
        <f t="shared" ca="1" si="586"/>
        <v>0.40180324954269664</v>
      </c>
      <c r="J8297">
        <f t="shared" ca="1" si="586"/>
        <v>4.5015632070804501E-2</v>
      </c>
      <c r="K8297" s="6">
        <f t="shared" ca="1" si="583"/>
        <v>7.3414354855984798E-2</v>
      </c>
      <c r="L8297" s="41">
        <f t="shared" ca="1" si="584"/>
        <v>0</v>
      </c>
      <c r="M8297" s="22">
        <f t="shared" ca="1" si="585"/>
        <v>152.38359246023606</v>
      </c>
      <c r="N8297" s="29">
        <f>$D$16</f>
        <v>500</v>
      </c>
      <c r="O8297" s="26">
        <f t="shared" ca="1" si="587"/>
        <v>500</v>
      </c>
    </row>
    <row r="8298" spans="8:15" x14ac:dyDescent="0.3">
      <c r="H8298">
        <v>8295</v>
      </c>
      <c r="I8298" s="5">
        <f t="shared" ca="1" si="586"/>
        <v>0.23118659888486859</v>
      </c>
      <c r="J8298">
        <f t="shared" ca="1" si="586"/>
        <v>3.7483133566802995E-2</v>
      </c>
      <c r="K8298" s="6">
        <f t="shared" ca="1" si="583"/>
        <v>0.61495368278988616</v>
      </c>
      <c r="L8298" s="41">
        <f t="shared" ca="1" si="584"/>
        <v>0</v>
      </c>
      <c r="M8298" s="22">
        <f t="shared" ca="1" si="585"/>
        <v>109.66466441515036</v>
      </c>
      <c r="N8298" s="29">
        <f>$D$16</f>
        <v>500</v>
      </c>
      <c r="O8298" s="26">
        <f t="shared" ca="1" si="587"/>
        <v>500</v>
      </c>
    </row>
    <row r="8299" spans="8:15" x14ac:dyDescent="0.3">
      <c r="H8299">
        <v>8296</v>
      </c>
      <c r="I8299" s="5">
        <f t="shared" ca="1" si="586"/>
        <v>0.92441566633286709</v>
      </c>
      <c r="J8299">
        <f t="shared" ca="1" si="586"/>
        <v>0.90117315660824826</v>
      </c>
      <c r="K8299" s="6">
        <f t="shared" ca="1" si="583"/>
        <v>0.27625868020877553</v>
      </c>
      <c r="L8299" s="41">
        <f t="shared" ca="1" si="584"/>
        <v>2</v>
      </c>
      <c r="M8299" s="22">
        <f t="shared" ca="1" si="585"/>
        <v>1644.1325652967425</v>
      </c>
      <c r="N8299" s="29">
        <f>$D$16</f>
        <v>500</v>
      </c>
      <c r="O8299" s="26">
        <f t="shared" ca="1" si="587"/>
        <v>-2788.2651305934851</v>
      </c>
    </row>
    <row r="8300" spans="8:15" x14ac:dyDescent="0.3">
      <c r="H8300">
        <v>8297</v>
      </c>
      <c r="I8300" s="5">
        <f t="shared" ca="1" si="586"/>
        <v>0.5012273471599501</v>
      </c>
      <c r="J8300">
        <f t="shared" ca="1" si="586"/>
        <v>9.5162660293905965E-3</v>
      </c>
      <c r="K8300" s="6">
        <f t="shared" ca="1" si="583"/>
        <v>0.14191337411177463</v>
      </c>
      <c r="L8300" s="41">
        <f t="shared" ca="1" si="584"/>
        <v>0</v>
      </c>
      <c r="M8300" s="22">
        <f t="shared" ca="1" si="585"/>
        <v>-172.44658464571808</v>
      </c>
      <c r="N8300" s="29">
        <f>$D$16</f>
        <v>500</v>
      </c>
      <c r="O8300" s="26">
        <f t="shared" ca="1" si="587"/>
        <v>500</v>
      </c>
    </row>
    <row r="8301" spans="8:15" x14ac:dyDescent="0.3">
      <c r="H8301">
        <v>8298</v>
      </c>
      <c r="I8301" s="5">
        <f t="shared" ca="1" si="586"/>
        <v>0.96118061614635086</v>
      </c>
      <c r="J8301">
        <f t="shared" ca="1" si="586"/>
        <v>5.3417068368989074E-2</v>
      </c>
      <c r="K8301" s="6">
        <f t="shared" ca="1" si="583"/>
        <v>9.2264612691184134E-4</v>
      </c>
      <c r="L8301" s="41">
        <f t="shared" ca="1" si="584"/>
        <v>3</v>
      </c>
      <c r="M8301" s="22">
        <f t="shared" ca="1" si="585"/>
        <v>193.70620574503687</v>
      </c>
      <c r="N8301" s="29">
        <f>$D$16</f>
        <v>500</v>
      </c>
      <c r="O8301" s="26">
        <f t="shared" ca="1" si="587"/>
        <v>-81.118617235110605</v>
      </c>
    </row>
    <row r="8302" spans="8:15" x14ac:dyDescent="0.3">
      <c r="H8302">
        <v>8299</v>
      </c>
      <c r="I8302" s="5">
        <f t="shared" ca="1" si="586"/>
        <v>0.51453916415340128</v>
      </c>
      <c r="J8302">
        <f t="shared" ca="1" si="586"/>
        <v>0.44237258739518204</v>
      </c>
      <c r="K8302" s="6">
        <f t="shared" ca="1" si="583"/>
        <v>0.37366569985985554</v>
      </c>
      <c r="L8302" s="41">
        <f t="shared" ca="1" si="584"/>
        <v>0</v>
      </c>
      <c r="M8302" s="22">
        <f t="shared" ca="1" si="585"/>
        <v>927.52172332010161</v>
      </c>
      <c r="N8302" s="29">
        <f>$D$16</f>
        <v>500</v>
      </c>
      <c r="O8302" s="26">
        <f t="shared" ca="1" si="587"/>
        <v>500</v>
      </c>
    </row>
    <row r="8303" spans="8:15" x14ac:dyDescent="0.3">
      <c r="H8303">
        <v>8300</v>
      </c>
      <c r="I8303" s="5">
        <f t="shared" ca="1" si="586"/>
        <v>0.9848652904184324</v>
      </c>
      <c r="J8303">
        <f t="shared" ca="1" si="586"/>
        <v>0.20336997895402964</v>
      </c>
      <c r="K8303" s="6">
        <f t="shared" ca="1" si="583"/>
        <v>0.4988583352990611</v>
      </c>
      <c r="L8303" s="41">
        <f t="shared" ca="1" si="584"/>
        <v>4</v>
      </c>
      <c r="M8303" s="22">
        <f t="shared" ca="1" si="585"/>
        <v>585.17788157241012</v>
      </c>
      <c r="N8303" s="29">
        <f>$D$16</f>
        <v>500</v>
      </c>
      <c r="O8303" s="26">
        <f t="shared" ca="1" si="587"/>
        <v>-1840.7115262896405</v>
      </c>
    </row>
    <row r="8304" spans="8:15" x14ac:dyDescent="0.3">
      <c r="H8304">
        <v>8301</v>
      </c>
      <c r="I8304" s="5">
        <f t="shared" ca="1" si="586"/>
        <v>0.29888473969991425</v>
      </c>
      <c r="J8304">
        <f t="shared" ca="1" si="586"/>
        <v>0.45236490507164684</v>
      </c>
      <c r="K8304" s="6">
        <f t="shared" ca="1" si="583"/>
        <v>0.46742120130338416</v>
      </c>
      <c r="L8304" s="41">
        <f t="shared" ca="1" si="584"/>
        <v>0</v>
      </c>
      <c r="M8304" s="22">
        <f t="shared" ca="1" si="585"/>
        <v>940.1556866342288</v>
      </c>
      <c r="N8304" s="29">
        <f>$D$16</f>
        <v>500</v>
      </c>
      <c r="O8304" s="26">
        <f t="shared" ca="1" si="587"/>
        <v>500</v>
      </c>
    </row>
    <row r="8305" spans="8:15" x14ac:dyDescent="0.3">
      <c r="H8305">
        <v>8302</v>
      </c>
      <c r="I8305" s="5">
        <f t="shared" ca="1" si="586"/>
        <v>0.19175080391267019</v>
      </c>
      <c r="J8305">
        <f t="shared" ca="1" si="586"/>
        <v>0.73518177685220309</v>
      </c>
      <c r="K8305" s="6">
        <f t="shared" ca="1" si="583"/>
        <v>0.28825881015446131</v>
      </c>
      <c r="L8305" s="41">
        <f t="shared" ca="1" si="584"/>
        <v>0</v>
      </c>
      <c r="M8305" s="22">
        <f t="shared" ca="1" si="585"/>
        <v>1314.2805406272159</v>
      </c>
      <c r="N8305" s="29">
        <f>$D$16</f>
        <v>500</v>
      </c>
      <c r="O8305" s="26">
        <f t="shared" ca="1" si="587"/>
        <v>500</v>
      </c>
    </row>
    <row r="8306" spans="8:15" x14ac:dyDescent="0.3">
      <c r="H8306">
        <v>8303</v>
      </c>
      <c r="I8306" s="5">
        <f t="shared" ca="1" si="586"/>
        <v>0.6591115804888773</v>
      </c>
      <c r="J8306">
        <f t="shared" ca="1" si="586"/>
        <v>0.65972423944284797</v>
      </c>
      <c r="K8306" s="6">
        <f t="shared" ca="1" si="583"/>
        <v>0.69752380065991915</v>
      </c>
      <c r="L8306" s="41">
        <f t="shared" ca="1" si="584"/>
        <v>0</v>
      </c>
      <c r="M8306" s="22">
        <f t="shared" ca="1" si="585"/>
        <v>1205.8553228851385</v>
      </c>
      <c r="N8306" s="29">
        <f>$D$16</f>
        <v>500</v>
      </c>
      <c r="O8306" s="26">
        <f t="shared" ca="1" si="587"/>
        <v>500</v>
      </c>
    </row>
    <row r="8307" spans="8:15" x14ac:dyDescent="0.3">
      <c r="H8307">
        <v>8304</v>
      </c>
      <c r="I8307" s="5">
        <f t="shared" ca="1" si="586"/>
        <v>0.19853043057490405</v>
      </c>
      <c r="J8307">
        <f t="shared" ca="1" si="586"/>
        <v>0.99763658081541917</v>
      </c>
      <c r="K8307" s="6">
        <f t="shared" ca="1" si="583"/>
        <v>0.39757207071680567</v>
      </c>
      <c r="L8307" s="41">
        <f t="shared" ca="1" si="584"/>
        <v>0</v>
      </c>
      <c r="M8307" s="22">
        <f t="shared" ca="1" si="585"/>
        <v>2412.5414534929905</v>
      </c>
      <c r="N8307" s="29">
        <f>$D$16</f>
        <v>500</v>
      </c>
      <c r="O8307" s="26">
        <f t="shared" ca="1" si="587"/>
        <v>500</v>
      </c>
    </row>
    <row r="8308" spans="8:15" x14ac:dyDescent="0.3">
      <c r="H8308">
        <v>8305</v>
      </c>
      <c r="I8308" s="5">
        <f t="shared" ca="1" si="586"/>
        <v>0.95411783803149941</v>
      </c>
      <c r="J8308">
        <f t="shared" ca="1" si="586"/>
        <v>0.37450722800688152</v>
      </c>
      <c r="K8308" s="6">
        <f t="shared" ca="1" si="583"/>
        <v>0.51174966363301333</v>
      </c>
      <c r="L8308" s="41">
        <f t="shared" ca="1" si="584"/>
        <v>3</v>
      </c>
      <c r="M8308" s="22">
        <f t="shared" ca="1" si="585"/>
        <v>840.03042301886137</v>
      </c>
      <c r="N8308" s="29">
        <f>$D$16</f>
        <v>500</v>
      </c>
      <c r="O8308" s="26">
        <f t="shared" ca="1" si="587"/>
        <v>-2020.0912690565842</v>
      </c>
    </row>
    <row r="8309" spans="8:15" x14ac:dyDescent="0.3">
      <c r="H8309">
        <v>8306</v>
      </c>
      <c r="I8309" s="5">
        <f t="shared" ca="1" si="586"/>
        <v>0.24239021328566501</v>
      </c>
      <c r="J8309">
        <f t="shared" ca="1" si="586"/>
        <v>0.20742915426007646</v>
      </c>
      <c r="K8309" s="6">
        <f t="shared" ca="1" si="583"/>
        <v>8.5181303657519303E-2</v>
      </c>
      <c r="L8309" s="41">
        <f t="shared" ca="1" si="584"/>
        <v>0</v>
      </c>
      <c r="M8309" s="22">
        <f t="shared" ca="1" si="585"/>
        <v>592.31304043182035</v>
      </c>
      <c r="N8309" s="29">
        <f>$D$16</f>
        <v>500</v>
      </c>
      <c r="O8309" s="26">
        <f t="shared" ca="1" si="587"/>
        <v>500</v>
      </c>
    </row>
    <row r="8310" spans="8:15" x14ac:dyDescent="0.3">
      <c r="H8310">
        <v>8307</v>
      </c>
      <c r="I8310" s="5">
        <f t="shared" ca="1" si="586"/>
        <v>0.22319877402304167</v>
      </c>
      <c r="J8310">
        <f t="shared" ca="1" si="586"/>
        <v>9.5386655435629852E-2</v>
      </c>
      <c r="K8310" s="6">
        <f t="shared" ca="1" si="583"/>
        <v>0.65668516088002515</v>
      </c>
      <c r="L8310" s="41">
        <f t="shared" ca="1" si="584"/>
        <v>0</v>
      </c>
      <c r="M8310" s="22">
        <f t="shared" ca="1" si="585"/>
        <v>345.85255969781463</v>
      </c>
      <c r="N8310" s="29">
        <f>$D$16</f>
        <v>500</v>
      </c>
      <c r="O8310" s="26">
        <f t="shared" ca="1" si="587"/>
        <v>500</v>
      </c>
    </row>
    <row r="8311" spans="8:15" x14ac:dyDescent="0.3">
      <c r="H8311">
        <v>8308</v>
      </c>
      <c r="I8311" s="5">
        <f t="shared" ca="1" si="586"/>
        <v>0.41493947381566665</v>
      </c>
      <c r="J8311">
        <f t="shared" ca="1" si="586"/>
        <v>0.98292981896681508</v>
      </c>
      <c r="K8311" s="6">
        <f t="shared" ca="1" si="583"/>
        <v>7.7529348680311583E-2</v>
      </c>
      <c r="L8311" s="41">
        <f t="shared" ca="1" si="584"/>
        <v>0</v>
      </c>
      <c r="M8311" s="22">
        <f t="shared" ca="1" si="585"/>
        <v>2059.2049860478055</v>
      </c>
      <c r="N8311" s="29">
        <f>$D$16</f>
        <v>500</v>
      </c>
      <c r="O8311" s="26">
        <f t="shared" ca="1" si="587"/>
        <v>500</v>
      </c>
    </row>
    <row r="8312" spans="8:15" x14ac:dyDescent="0.3">
      <c r="H8312">
        <v>8309</v>
      </c>
      <c r="I8312" s="5">
        <f t="shared" ca="1" si="586"/>
        <v>0.45012293767894784</v>
      </c>
      <c r="J8312">
        <f t="shared" ca="1" si="586"/>
        <v>0.70713212071243903</v>
      </c>
      <c r="K8312" s="6">
        <f t="shared" ca="1" si="583"/>
        <v>0.61309232930172897</v>
      </c>
      <c r="L8312" s="41">
        <f t="shared" ca="1" si="584"/>
        <v>0</v>
      </c>
      <c r="M8312" s="22">
        <f t="shared" ca="1" si="585"/>
        <v>1272.5129107228252</v>
      </c>
      <c r="N8312" s="29">
        <f>$D$16</f>
        <v>500</v>
      </c>
      <c r="O8312" s="26">
        <f t="shared" ca="1" si="587"/>
        <v>500</v>
      </c>
    </row>
    <row r="8313" spans="8:15" x14ac:dyDescent="0.3">
      <c r="H8313">
        <v>8310</v>
      </c>
      <c r="I8313" s="5">
        <f t="shared" ca="1" si="586"/>
        <v>0.1646987376092427</v>
      </c>
      <c r="J8313">
        <f t="shared" ca="1" si="586"/>
        <v>0.43640263195739371</v>
      </c>
      <c r="K8313" s="6">
        <f t="shared" ca="1" si="583"/>
        <v>0.72372777298282287</v>
      </c>
      <c r="L8313" s="41">
        <f t="shared" ca="1" si="584"/>
        <v>0</v>
      </c>
      <c r="M8313" s="22">
        <f t="shared" ca="1" si="585"/>
        <v>919.95188056877976</v>
      </c>
      <c r="N8313" s="29">
        <f>$D$16</f>
        <v>500</v>
      </c>
      <c r="O8313" s="26">
        <f t="shared" ca="1" si="587"/>
        <v>500</v>
      </c>
    </row>
    <row r="8314" spans="8:15" x14ac:dyDescent="0.3">
      <c r="H8314">
        <v>8311</v>
      </c>
      <c r="I8314" s="5">
        <f t="shared" ca="1" si="586"/>
        <v>0.69433050017061415</v>
      </c>
      <c r="J8314">
        <f t="shared" ca="1" si="586"/>
        <v>0.91260649020485241</v>
      </c>
      <c r="K8314" s="6">
        <f t="shared" ca="1" si="583"/>
        <v>0.65139194457231442</v>
      </c>
      <c r="L8314" s="41">
        <f t="shared" ca="1" si="584"/>
        <v>0</v>
      </c>
      <c r="M8314" s="22">
        <f t="shared" ca="1" si="585"/>
        <v>1678.4908589295483</v>
      </c>
      <c r="N8314" s="29">
        <f>$D$16</f>
        <v>500</v>
      </c>
      <c r="O8314" s="26">
        <f t="shared" ca="1" si="587"/>
        <v>500</v>
      </c>
    </row>
    <row r="8315" spans="8:15" x14ac:dyDescent="0.3">
      <c r="H8315">
        <v>8312</v>
      </c>
      <c r="I8315" s="5">
        <f t="shared" ca="1" si="586"/>
        <v>0.94261103590365847</v>
      </c>
      <c r="J8315">
        <f t="shared" ca="1" si="586"/>
        <v>0.97665642452521684</v>
      </c>
      <c r="K8315" s="6">
        <f t="shared" ca="1" si="583"/>
        <v>0.32492476898240119</v>
      </c>
      <c r="L8315" s="41">
        <f t="shared" ca="1" si="584"/>
        <v>2</v>
      </c>
      <c r="M8315" s="22">
        <f t="shared" ca="1" si="585"/>
        <v>1994.5636625984885</v>
      </c>
      <c r="N8315" s="29">
        <f>$D$16</f>
        <v>500</v>
      </c>
      <c r="O8315" s="26">
        <f t="shared" ca="1" si="587"/>
        <v>-3489.1273251969769</v>
      </c>
    </row>
    <row r="8316" spans="8:15" x14ac:dyDescent="0.3">
      <c r="H8316">
        <v>8313</v>
      </c>
      <c r="I8316" s="5">
        <f t="shared" ca="1" si="586"/>
        <v>0.67452929948786755</v>
      </c>
      <c r="J8316">
        <f t="shared" ca="1" si="586"/>
        <v>0.80993899879146836</v>
      </c>
      <c r="K8316" s="6">
        <f t="shared" ca="1" si="583"/>
        <v>0.19519684736306042</v>
      </c>
      <c r="L8316" s="41">
        <f t="shared" ca="1" si="584"/>
        <v>0</v>
      </c>
      <c r="M8316" s="22">
        <f t="shared" ca="1" si="585"/>
        <v>1438.8357617559764</v>
      </c>
      <c r="N8316" s="29">
        <f>$D$16</f>
        <v>500</v>
      </c>
      <c r="O8316" s="26">
        <f t="shared" ca="1" si="587"/>
        <v>500</v>
      </c>
    </row>
    <row r="8317" spans="8:15" x14ac:dyDescent="0.3">
      <c r="H8317">
        <v>8314</v>
      </c>
      <c r="I8317" s="5">
        <f t="shared" ca="1" si="586"/>
        <v>0.11393236937160434</v>
      </c>
      <c r="J8317">
        <f t="shared" ca="1" si="586"/>
        <v>0.92268274707059106</v>
      </c>
      <c r="K8317" s="6">
        <f t="shared" ca="1" si="583"/>
        <v>0.9281045144131691</v>
      </c>
      <c r="L8317" s="41">
        <f t="shared" ca="1" si="584"/>
        <v>0</v>
      </c>
      <c r="M8317" s="22">
        <f t="shared" ca="1" si="585"/>
        <v>1711.6753682023693</v>
      </c>
      <c r="N8317" s="29">
        <f>$D$16</f>
        <v>500</v>
      </c>
      <c r="O8317" s="26">
        <f t="shared" ca="1" si="587"/>
        <v>500</v>
      </c>
    </row>
    <row r="8318" spans="8:15" x14ac:dyDescent="0.3">
      <c r="H8318">
        <v>8315</v>
      </c>
      <c r="I8318" s="5">
        <f t="shared" ca="1" si="586"/>
        <v>0.59899987191075732</v>
      </c>
      <c r="J8318">
        <f t="shared" ca="1" si="586"/>
        <v>0.99442717909217682</v>
      </c>
      <c r="K8318" s="6">
        <f t="shared" ca="1" si="583"/>
        <v>0.98686976190303355</v>
      </c>
      <c r="L8318" s="41">
        <f t="shared" ca="1" si="584"/>
        <v>0</v>
      </c>
      <c r="M8318" s="22">
        <f t="shared" ca="1" si="585"/>
        <v>2269.0495507049773</v>
      </c>
      <c r="N8318" s="29">
        <f>$D$16</f>
        <v>500</v>
      </c>
      <c r="O8318" s="26">
        <f t="shared" ca="1" si="587"/>
        <v>500</v>
      </c>
    </row>
    <row r="8319" spans="8:15" x14ac:dyDescent="0.3">
      <c r="H8319">
        <v>8316</v>
      </c>
      <c r="I8319" s="5">
        <f t="shared" ca="1" si="586"/>
        <v>0.20367754472566013</v>
      </c>
      <c r="J8319">
        <f t="shared" ca="1" si="586"/>
        <v>0.53069527286935414</v>
      </c>
      <c r="K8319" s="6">
        <f t="shared" ca="1" si="583"/>
        <v>0.55188791791110237</v>
      </c>
      <c r="L8319" s="41">
        <f t="shared" ca="1" si="584"/>
        <v>0</v>
      </c>
      <c r="M8319" s="22">
        <f t="shared" ca="1" si="585"/>
        <v>1038.5088562631881</v>
      </c>
      <c r="N8319" s="29">
        <f>$D$16</f>
        <v>500</v>
      </c>
      <c r="O8319" s="26">
        <f t="shared" ca="1" si="587"/>
        <v>500</v>
      </c>
    </row>
    <row r="8320" spans="8:15" x14ac:dyDescent="0.3">
      <c r="H8320">
        <v>8317</v>
      </c>
      <c r="I8320" s="5">
        <f t="shared" ca="1" si="586"/>
        <v>8.0078165334391493E-2</v>
      </c>
      <c r="J8320">
        <f t="shared" ca="1" si="586"/>
        <v>0.42732958944089094</v>
      </c>
      <c r="K8320" s="6">
        <f t="shared" ca="1" si="583"/>
        <v>0.7418671311363465</v>
      </c>
      <c r="L8320" s="41">
        <f t="shared" ca="1" si="584"/>
        <v>0</v>
      </c>
      <c r="M8320" s="22">
        <f t="shared" ca="1" si="585"/>
        <v>908.41152454624023</v>
      </c>
      <c r="N8320" s="29">
        <f>$D$16</f>
        <v>500</v>
      </c>
      <c r="O8320" s="26">
        <f t="shared" ca="1" si="587"/>
        <v>500</v>
      </c>
    </row>
    <row r="8321" spans="8:15" x14ac:dyDescent="0.3">
      <c r="H8321">
        <v>8318</v>
      </c>
      <c r="I8321" s="5">
        <f t="shared" ca="1" si="586"/>
        <v>0.16210242197581404</v>
      </c>
      <c r="J8321">
        <f t="shared" ca="1" si="586"/>
        <v>0.21056780231209404</v>
      </c>
      <c r="K8321" s="6">
        <f t="shared" ca="1" si="583"/>
        <v>0.10014695428346021</v>
      </c>
      <c r="L8321" s="41">
        <f t="shared" ca="1" si="584"/>
        <v>0</v>
      </c>
      <c r="M8321" s="22">
        <f t="shared" ca="1" si="585"/>
        <v>597.77367485292143</v>
      </c>
      <c r="N8321" s="29">
        <f>$D$16</f>
        <v>500</v>
      </c>
      <c r="O8321" s="26">
        <f t="shared" ca="1" si="587"/>
        <v>500</v>
      </c>
    </row>
    <row r="8322" spans="8:15" x14ac:dyDescent="0.3">
      <c r="H8322">
        <v>8319</v>
      </c>
      <c r="I8322" s="5">
        <f t="shared" ca="1" si="586"/>
        <v>0.5690199570599157</v>
      </c>
      <c r="J8322">
        <f t="shared" ca="1" si="586"/>
        <v>0.52100281614218968</v>
      </c>
      <c r="K8322" s="6">
        <f t="shared" ca="1" si="583"/>
        <v>0.45214755992751521</v>
      </c>
      <c r="L8322" s="41">
        <f t="shared" ca="1" si="584"/>
        <v>0</v>
      </c>
      <c r="M8322" s="22">
        <f t="shared" ca="1" si="585"/>
        <v>1026.3352978563621</v>
      </c>
      <c r="N8322" s="29">
        <f>$D$16</f>
        <v>500</v>
      </c>
      <c r="O8322" s="26">
        <f t="shared" ca="1" si="587"/>
        <v>500</v>
      </c>
    </row>
    <row r="8323" spans="8:15" x14ac:dyDescent="0.3">
      <c r="H8323">
        <v>8320</v>
      </c>
      <c r="I8323" s="5">
        <f t="shared" ca="1" si="586"/>
        <v>0.52112261136752713</v>
      </c>
      <c r="J8323">
        <f t="shared" ca="1" si="586"/>
        <v>0.32480252043248525</v>
      </c>
      <c r="K8323" s="6">
        <f t="shared" ca="1" si="583"/>
        <v>0.15091729118637498</v>
      </c>
      <c r="L8323" s="41">
        <f t="shared" ca="1" si="584"/>
        <v>0</v>
      </c>
      <c r="M8323" s="22">
        <f t="shared" ca="1" si="585"/>
        <v>772.84452845975488</v>
      </c>
      <c r="N8323" s="29">
        <f>$D$16</f>
        <v>500</v>
      </c>
      <c r="O8323" s="26">
        <f t="shared" ca="1" si="587"/>
        <v>500</v>
      </c>
    </row>
    <row r="8324" spans="8:15" x14ac:dyDescent="0.3">
      <c r="H8324">
        <v>8321</v>
      </c>
      <c r="I8324" s="5">
        <f t="shared" ca="1" si="586"/>
        <v>0.18574979646335643</v>
      </c>
      <c r="J8324">
        <f t="shared" ca="1" si="586"/>
        <v>0.93451106612446444</v>
      </c>
      <c r="K8324" s="6">
        <f t="shared" ca="1" si="586"/>
        <v>0.60831259834131002</v>
      </c>
      <c r="L8324" s="41">
        <f t="shared" ref="L8324:L8387" ca="1" si="588">VLOOKUP(I8324,$E$5:$F$10,2)</f>
        <v>0</v>
      </c>
      <c r="M8324" s="22">
        <f t="shared" ref="M8324:M8387" ca="1" si="589">_xlfn.NORM.INV(J8324,$E$12,$E$13)</f>
        <v>1755.1284833643649</v>
      </c>
      <c r="N8324" s="29">
        <f>$D$16</f>
        <v>500</v>
      </c>
      <c r="O8324" s="26">
        <f t="shared" ca="1" si="587"/>
        <v>500</v>
      </c>
    </row>
    <row r="8325" spans="8:15" x14ac:dyDescent="0.3">
      <c r="H8325">
        <v>8322</v>
      </c>
      <c r="I8325" s="5">
        <f t="shared" ref="I8325:K8388" ca="1" si="590">RAND()</f>
        <v>0.29001688220846522</v>
      </c>
      <c r="J8325">
        <f t="shared" ca="1" si="590"/>
        <v>8.9245129333125228E-2</v>
      </c>
      <c r="K8325" s="6">
        <f t="shared" ca="1" si="590"/>
        <v>0.54463742365131096</v>
      </c>
      <c r="L8325" s="41">
        <f t="shared" ca="1" si="588"/>
        <v>0</v>
      </c>
      <c r="M8325" s="22">
        <f t="shared" ca="1" si="589"/>
        <v>327.29095822525221</v>
      </c>
      <c r="N8325" s="29">
        <f>$D$16</f>
        <v>500</v>
      </c>
      <c r="O8325" s="26">
        <f t="shared" ca="1" si="587"/>
        <v>500</v>
      </c>
    </row>
    <row r="8326" spans="8:15" x14ac:dyDescent="0.3">
      <c r="H8326">
        <v>8323</v>
      </c>
      <c r="I8326" s="5">
        <f t="shared" ca="1" si="590"/>
        <v>0.22167263300052653</v>
      </c>
      <c r="J8326">
        <f t="shared" ca="1" si="590"/>
        <v>0.36587352846576859</v>
      </c>
      <c r="K8326" s="6">
        <f t="shared" ca="1" si="590"/>
        <v>0.68610709735149999</v>
      </c>
      <c r="L8326" s="41">
        <f t="shared" ca="1" si="588"/>
        <v>0</v>
      </c>
      <c r="M8326" s="22">
        <f t="shared" ca="1" si="589"/>
        <v>828.59875788439842</v>
      </c>
      <c r="N8326" s="29">
        <f>$D$16</f>
        <v>500</v>
      </c>
      <c r="O8326" s="26">
        <f t="shared" ca="1" si="587"/>
        <v>500</v>
      </c>
    </row>
    <row r="8327" spans="8:15" x14ac:dyDescent="0.3">
      <c r="H8327">
        <v>8324</v>
      </c>
      <c r="I8327" s="5">
        <f t="shared" ca="1" si="590"/>
        <v>0.98862755248857304</v>
      </c>
      <c r="J8327">
        <f t="shared" ca="1" si="590"/>
        <v>0.77085176320879423</v>
      </c>
      <c r="K8327" s="6">
        <f t="shared" ca="1" si="590"/>
        <v>0.97062780395822046</v>
      </c>
      <c r="L8327" s="41">
        <f t="shared" ca="1" si="588"/>
        <v>4</v>
      </c>
      <c r="M8327" s="22">
        <f t="shared" ca="1" si="589"/>
        <v>1370.8274318176475</v>
      </c>
      <c r="N8327" s="29">
        <f>$D$16</f>
        <v>500</v>
      </c>
      <c r="O8327" s="26">
        <f t="shared" ca="1" si="587"/>
        <v>-4983.30972727059</v>
      </c>
    </row>
    <row r="8328" spans="8:15" x14ac:dyDescent="0.3">
      <c r="H8328">
        <v>8325</v>
      </c>
      <c r="I8328" s="5">
        <f t="shared" ca="1" si="590"/>
        <v>2.8870318775499393E-2</v>
      </c>
      <c r="J8328">
        <f t="shared" ca="1" si="590"/>
        <v>0.92106298973232814</v>
      </c>
      <c r="K8328" s="6">
        <f t="shared" ca="1" si="590"/>
        <v>0.82474085710981759</v>
      </c>
      <c r="L8328" s="41">
        <f t="shared" ca="1" si="588"/>
        <v>0</v>
      </c>
      <c r="M8328" s="22">
        <f t="shared" ca="1" si="589"/>
        <v>1706.1289790994581</v>
      </c>
      <c r="N8328" s="29">
        <f>$D$16</f>
        <v>500</v>
      </c>
      <c r="O8328" s="26">
        <f t="shared" ca="1" si="587"/>
        <v>500</v>
      </c>
    </row>
    <row r="8329" spans="8:15" x14ac:dyDescent="0.3">
      <c r="H8329">
        <v>8326</v>
      </c>
      <c r="I8329" s="5">
        <f t="shared" ca="1" si="590"/>
        <v>0.86425512791782644</v>
      </c>
      <c r="J8329">
        <f t="shared" ca="1" si="590"/>
        <v>0.86761860269469759</v>
      </c>
      <c r="K8329" s="6">
        <f t="shared" ca="1" si="590"/>
        <v>0.44469530987740935</v>
      </c>
      <c r="L8329" s="41">
        <f t="shared" ca="1" si="588"/>
        <v>1</v>
      </c>
      <c r="M8329" s="22">
        <f t="shared" ca="1" si="589"/>
        <v>1557.6022541292809</v>
      </c>
      <c r="N8329" s="29">
        <f>$D$16</f>
        <v>500</v>
      </c>
      <c r="O8329" s="26">
        <f t="shared" ca="1" si="587"/>
        <v>-1057.6022541292809</v>
      </c>
    </row>
    <row r="8330" spans="8:15" x14ac:dyDescent="0.3">
      <c r="H8330">
        <v>8327</v>
      </c>
      <c r="I8330" s="5">
        <f t="shared" ca="1" si="590"/>
        <v>0.26772596519579661</v>
      </c>
      <c r="J8330">
        <f t="shared" ca="1" si="590"/>
        <v>0.73779190763720692</v>
      </c>
      <c r="K8330" s="6">
        <f t="shared" ca="1" si="590"/>
        <v>0.2959582473728305</v>
      </c>
      <c r="L8330" s="41">
        <f t="shared" ca="1" si="588"/>
        <v>0</v>
      </c>
      <c r="M8330" s="22">
        <f t="shared" ca="1" si="589"/>
        <v>1318.2763949991761</v>
      </c>
      <c r="N8330" s="29">
        <f>$D$16</f>
        <v>500</v>
      </c>
      <c r="O8330" s="26">
        <f t="shared" ca="1" si="587"/>
        <v>500</v>
      </c>
    </row>
    <row r="8331" spans="8:15" x14ac:dyDescent="0.3">
      <c r="H8331">
        <v>8328</v>
      </c>
      <c r="I8331" s="5">
        <f t="shared" ca="1" si="590"/>
        <v>0.30092017558012518</v>
      </c>
      <c r="J8331">
        <f t="shared" ca="1" si="590"/>
        <v>0.34173888027701083</v>
      </c>
      <c r="K8331" s="6">
        <f t="shared" ca="1" si="590"/>
        <v>0.51576259068386732</v>
      </c>
      <c r="L8331" s="41">
        <f t="shared" ca="1" si="588"/>
        <v>0</v>
      </c>
      <c r="M8331" s="22">
        <f t="shared" ca="1" si="589"/>
        <v>796.13898405955456</v>
      </c>
      <c r="N8331" s="29">
        <f>$D$16</f>
        <v>500</v>
      </c>
      <c r="O8331" s="26">
        <f t="shared" ca="1" si="587"/>
        <v>500</v>
      </c>
    </row>
    <row r="8332" spans="8:15" x14ac:dyDescent="0.3">
      <c r="H8332">
        <v>8329</v>
      </c>
      <c r="I8332" s="5">
        <f t="shared" ca="1" si="590"/>
        <v>0.21134630503244534</v>
      </c>
      <c r="J8332">
        <f t="shared" ca="1" si="590"/>
        <v>0.98056709066578873</v>
      </c>
      <c r="K8332" s="6">
        <f t="shared" ca="1" si="590"/>
        <v>0.25996767150907618</v>
      </c>
      <c r="L8332" s="41">
        <f t="shared" ca="1" si="588"/>
        <v>0</v>
      </c>
      <c r="M8332" s="22">
        <f t="shared" ca="1" si="589"/>
        <v>2032.8023585786755</v>
      </c>
      <c r="N8332" s="29">
        <f>$D$16</f>
        <v>500</v>
      </c>
      <c r="O8332" s="26">
        <f t="shared" ref="O8332:O8395" ca="1" si="591">N8332-M8332*L8332</f>
        <v>500</v>
      </c>
    </row>
    <row r="8333" spans="8:15" x14ac:dyDescent="0.3">
      <c r="H8333">
        <v>8330</v>
      </c>
      <c r="I8333" s="5">
        <f t="shared" ca="1" si="590"/>
        <v>0.71773676412438103</v>
      </c>
      <c r="J8333">
        <f t="shared" ca="1" si="590"/>
        <v>3.0108625758162755E-2</v>
      </c>
      <c r="K8333" s="6">
        <f t="shared" ca="1" si="590"/>
        <v>0.36046189079661917</v>
      </c>
      <c r="L8333" s="41">
        <f t="shared" ca="1" si="588"/>
        <v>1</v>
      </c>
      <c r="M8333" s="22">
        <f t="shared" ca="1" si="589"/>
        <v>60.400226636810658</v>
      </c>
      <c r="N8333" s="29">
        <f>$D$16</f>
        <v>500</v>
      </c>
      <c r="O8333" s="26">
        <f t="shared" ca="1" si="591"/>
        <v>439.59977336318934</v>
      </c>
    </row>
    <row r="8334" spans="8:15" x14ac:dyDescent="0.3">
      <c r="H8334">
        <v>8331</v>
      </c>
      <c r="I8334" s="5">
        <f t="shared" ca="1" si="590"/>
        <v>0.77577319663522737</v>
      </c>
      <c r="J8334">
        <f t="shared" ca="1" si="590"/>
        <v>0.25713484480374293</v>
      </c>
      <c r="K8334" s="6">
        <f t="shared" ca="1" si="590"/>
        <v>5.5459373559457847E-2</v>
      </c>
      <c r="L8334" s="41">
        <f t="shared" ca="1" si="588"/>
        <v>1</v>
      </c>
      <c r="M8334" s="22">
        <f t="shared" ca="1" si="589"/>
        <v>673.89808505446626</v>
      </c>
      <c r="N8334" s="29">
        <f>$D$16</f>
        <v>500</v>
      </c>
      <c r="O8334" s="26">
        <f t="shared" ca="1" si="591"/>
        <v>-173.89808505446626</v>
      </c>
    </row>
    <row r="8335" spans="8:15" x14ac:dyDescent="0.3">
      <c r="H8335">
        <v>8332</v>
      </c>
      <c r="I8335" s="5">
        <f t="shared" ca="1" si="590"/>
        <v>0.94622673347213382</v>
      </c>
      <c r="J8335">
        <f t="shared" ca="1" si="590"/>
        <v>0.12181772426905091</v>
      </c>
      <c r="K8335" s="6">
        <f t="shared" ca="1" si="590"/>
        <v>0.65254530378417008</v>
      </c>
      <c r="L8335" s="41">
        <f t="shared" ca="1" si="588"/>
        <v>2</v>
      </c>
      <c r="M8335" s="22">
        <f t="shared" ca="1" si="589"/>
        <v>417.02597306639302</v>
      </c>
      <c r="N8335" s="29">
        <f>$D$16</f>
        <v>500</v>
      </c>
      <c r="O8335" s="26">
        <f t="shared" ca="1" si="591"/>
        <v>-334.05194613278604</v>
      </c>
    </row>
    <row r="8336" spans="8:15" x14ac:dyDescent="0.3">
      <c r="H8336">
        <v>8333</v>
      </c>
      <c r="I8336" s="5">
        <f t="shared" ca="1" si="590"/>
        <v>0.12102917293350934</v>
      </c>
      <c r="J8336">
        <f t="shared" ca="1" si="590"/>
        <v>0.40982819347918353</v>
      </c>
      <c r="K8336" s="6">
        <f t="shared" ca="1" si="590"/>
        <v>0.47962277418197397</v>
      </c>
      <c r="L8336" s="41">
        <f t="shared" ca="1" si="588"/>
        <v>0</v>
      </c>
      <c r="M8336" s="22">
        <f t="shared" ca="1" si="589"/>
        <v>886.00652575880213</v>
      </c>
      <c r="N8336" s="29">
        <f>$D$16</f>
        <v>500</v>
      </c>
      <c r="O8336" s="26">
        <f t="shared" ca="1" si="591"/>
        <v>500</v>
      </c>
    </row>
    <row r="8337" spans="8:15" x14ac:dyDescent="0.3">
      <c r="H8337">
        <v>8334</v>
      </c>
      <c r="I8337" s="5">
        <f t="shared" ca="1" si="590"/>
        <v>0.62507767752516419</v>
      </c>
      <c r="J8337">
        <f t="shared" ca="1" si="590"/>
        <v>0.26632914947763142</v>
      </c>
      <c r="K8337" s="6">
        <f t="shared" ca="1" si="590"/>
        <v>0.65109913591972779</v>
      </c>
      <c r="L8337" s="41">
        <f t="shared" ca="1" si="588"/>
        <v>0</v>
      </c>
      <c r="M8337" s="22">
        <f t="shared" ca="1" si="589"/>
        <v>688.02338354275935</v>
      </c>
      <c r="N8337" s="29">
        <f>$D$16</f>
        <v>500</v>
      </c>
      <c r="O8337" s="26">
        <f t="shared" ca="1" si="591"/>
        <v>500</v>
      </c>
    </row>
    <row r="8338" spans="8:15" x14ac:dyDescent="0.3">
      <c r="H8338">
        <v>8335</v>
      </c>
      <c r="I8338" s="5">
        <f t="shared" ca="1" si="590"/>
        <v>0.22290088862685364</v>
      </c>
      <c r="J8338">
        <f t="shared" ca="1" si="590"/>
        <v>0.39176303060195738</v>
      </c>
      <c r="K8338" s="6">
        <f t="shared" ca="1" si="590"/>
        <v>0.35802668768874379</v>
      </c>
      <c r="L8338" s="41">
        <f t="shared" ca="1" si="588"/>
        <v>0</v>
      </c>
      <c r="M8338" s="22">
        <f t="shared" ca="1" si="589"/>
        <v>862.63654892279942</v>
      </c>
      <c r="N8338" s="29">
        <f>$D$16</f>
        <v>500</v>
      </c>
      <c r="O8338" s="26">
        <f t="shared" ca="1" si="591"/>
        <v>500</v>
      </c>
    </row>
    <row r="8339" spans="8:15" x14ac:dyDescent="0.3">
      <c r="H8339">
        <v>8336</v>
      </c>
      <c r="I8339" s="5">
        <f t="shared" ca="1" si="590"/>
        <v>0.90803376813846648</v>
      </c>
      <c r="J8339">
        <f t="shared" ca="1" si="590"/>
        <v>0.38946975233564951</v>
      </c>
      <c r="K8339" s="6">
        <f t="shared" ca="1" si="590"/>
        <v>0.25501723705431345</v>
      </c>
      <c r="L8339" s="41">
        <f t="shared" ca="1" si="588"/>
        <v>2</v>
      </c>
      <c r="M8339" s="22">
        <f t="shared" ca="1" si="589"/>
        <v>859.64934550308544</v>
      </c>
      <c r="N8339" s="29">
        <f>$D$16</f>
        <v>500</v>
      </c>
      <c r="O8339" s="26">
        <f t="shared" ca="1" si="591"/>
        <v>-1219.2986910061709</v>
      </c>
    </row>
    <row r="8340" spans="8:15" x14ac:dyDescent="0.3">
      <c r="H8340">
        <v>8337</v>
      </c>
      <c r="I8340" s="5">
        <f t="shared" ca="1" si="590"/>
        <v>0.2646434761151869</v>
      </c>
      <c r="J8340">
        <f t="shared" ca="1" si="590"/>
        <v>0.14617693817622379</v>
      </c>
      <c r="K8340" s="6">
        <f t="shared" ca="1" si="590"/>
        <v>0.40763525573963821</v>
      </c>
      <c r="L8340" s="41">
        <f t="shared" ca="1" si="588"/>
        <v>0</v>
      </c>
      <c r="M8340" s="22">
        <f t="shared" ca="1" si="589"/>
        <v>473.51405588746945</v>
      </c>
      <c r="N8340" s="29">
        <f>$D$16</f>
        <v>500</v>
      </c>
      <c r="O8340" s="26">
        <f t="shared" ca="1" si="591"/>
        <v>500</v>
      </c>
    </row>
    <row r="8341" spans="8:15" x14ac:dyDescent="0.3">
      <c r="H8341">
        <v>8338</v>
      </c>
      <c r="I8341" s="5">
        <f t="shared" ca="1" si="590"/>
        <v>0.57115315304997261</v>
      </c>
      <c r="J8341">
        <f t="shared" ca="1" si="590"/>
        <v>0.71950478473759749</v>
      </c>
      <c r="K8341" s="6">
        <f t="shared" ca="1" si="590"/>
        <v>0.98853023435182508</v>
      </c>
      <c r="L8341" s="41">
        <f t="shared" ca="1" si="588"/>
        <v>0</v>
      </c>
      <c r="M8341" s="22">
        <f t="shared" ca="1" si="589"/>
        <v>1290.6855056759805</v>
      </c>
      <c r="N8341" s="29">
        <f>$D$16</f>
        <v>500</v>
      </c>
      <c r="O8341" s="26">
        <f t="shared" ca="1" si="591"/>
        <v>500</v>
      </c>
    </row>
    <row r="8342" spans="8:15" x14ac:dyDescent="0.3">
      <c r="H8342">
        <v>8339</v>
      </c>
      <c r="I8342" s="5">
        <f t="shared" ca="1" si="590"/>
        <v>0.91720321722530707</v>
      </c>
      <c r="J8342">
        <f t="shared" ca="1" si="590"/>
        <v>0.3507619252731492</v>
      </c>
      <c r="K8342" s="6">
        <f t="shared" ca="1" si="590"/>
        <v>0.44062495559360226</v>
      </c>
      <c r="L8342" s="41">
        <f t="shared" ca="1" si="588"/>
        <v>2</v>
      </c>
      <c r="M8342" s="22">
        <f t="shared" ca="1" si="589"/>
        <v>808.36787972554316</v>
      </c>
      <c r="N8342" s="29">
        <f>$D$16</f>
        <v>500</v>
      </c>
      <c r="O8342" s="26">
        <f t="shared" ca="1" si="591"/>
        <v>-1116.7357594510863</v>
      </c>
    </row>
    <row r="8343" spans="8:15" x14ac:dyDescent="0.3">
      <c r="H8343">
        <v>8340</v>
      </c>
      <c r="I8343" s="5">
        <f t="shared" ca="1" si="590"/>
        <v>0.63868275983611078</v>
      </c>
      <c r="J8343">
        <f t="shared" ca="1" si="590"/>
        <v>9.4033831834082537E-2</v>
      </c>
      <c r="K8343" s="6">
        <f t="shared" ca="1" si="590"/>
        <v>0.74639548956250623</v>
      </c>
      <c r="L8343" s="41">
        <f t="shared" ca="1" si="588"/>
        <v>0</v>
      </c>
      <c r="M8343" s="22">
        <f t="shared" ca="1" si="589"/>
        <v>341.84149455064744</v>
      </c>
      <c r="N8343" s="29">
        <f>$D$16</f>
        <v>500</v>
      </c>
      <c r="O8343" s="26">
        <f t="shared" ca="1" si="591"/>
        <v>500</v>
      </c>
    </row>
    <row r="8344" spans="8:15" x14ac:dyDescent="0.3">
      <c r="H8344">
        <v>8341</v>
      </c>
      <c r="I8344" s="5">
        <f t="shared" ca="1" si="590"/>
        <v>0.72656723980510762</v>
      </c>
      <c r="J8344">
        <f t="shared" ca="1" si="590"/>
        <v>0.48576824391721762</v>
      </c>
      <c r="K8344" s="6">
        <f t="shared" ca="1" si="590"/>
        <v>0.92117239284391228</v>
      </c>
      <c r="L8344" s="41">
        <f t="shared" ca="1" si="588"/>
        <v>1</v>
      </c>
      <c r="M8344" s="22">
        <f t="shared" ca="1" si="589"/>
        <v>982.15935397537203</v>
      </c>
      <c r="N8344" s="29">
        <f>$D$16</f>
        <v>500</v>
      </c>
      <c r="O8344" s="26">
        <f t="shared" ca="1" si="591"/>
        <v>-482.15935397537203</v>
      </c>
    </row>
    <row r="8345" spans="8:15" x14ac:dyDescent="0.3">
      <c r="H8345">
        <v>8342</v>
      </c>
      <c r="I8345" s="5">
        <f t="shared" ca="1" si="590"/>
        <v>0.41031297761821728</v>
      </c>
      <c r="J8345">
        <f t="shared" ca="1" si="590"/>
        <v>0.50928182191646465</v>
      </c>
      <c r="K8345" s="6">
        <f t="shared" ca="1" si="590"/>
        <v>0.68209477714691036</v>
      </c>
      <c r="L8345" s="41">
        <f t="shared" ca="1" si="588"/>
        <v>0</v>
      </c>
      <c r="M8345" s="22">
        <f t="shared" ca="1" si="589"/>
        <v>1011.6340883408729</v>
      </c>
      <c r="N8345" s="29">
        <f>$D$16</f>
        <v>500</v>
      </c>
      <c r="O8345" s="26">
        <f t="shared" ca="1" si="591"/>
        <v>500</v>
      </c>
    </row>
    <row r="8346" spans="8:15" x14ac:dyDescent="0.3">
      <c r="H8346">
        <v>8343</v>
      </c>
      <c r="I8346" s="5">
        <f t="shared" ca="1" si="590"/>
        <v>0.6726472717923847</v>
      </c>
      <c r="J8346">
        <f t="shared" ca="1" si="590"/>
        <v>0.2184018757017181</v>
      </c>
      <c r="K8346" s="6">
        <f t="shared" ca="1" si="590"/>
        <v>8.9300171390637062E-2</v>
      </c>
      <c r="L8346" s="41">
        <f t="shared" ca="1" si="588"/>
        <v>0</v>
      </c>
      <c r="M8346" s="22">
        <f t="shared" ca="1" si="589"/>
        <v>611.19905917274411</v>
      </c>
      <c r="N8346" s="29">
        <f>$D$16</f>
        <v>500</v>
      </c>
      <c r="O8346" s="26">
        <f t="shared" ca="1" si="591"/>
        <v>500</v>
      </c>
    </row>
    <row r="8347" spans="8:15" x14ac:dyDescent="0.3">
      <c r="H8347">
        <v>8344</v>
      </c>
      <c r="I8347" s="5">
        <f t="shared" ca="1" si="590"/>
        <v>0.79431182044198079</v>
      </c>
      <c r="J8347">
        <f t="shared" ca="1" si="590"/>
        <v>0.89047094876818733</v>
      </c>
      <c r="K8347" s="6">
        <f t="shared" ca="1" si="590"/>
        <v>0.64422810939349762</v>
      </c>
      <c r="L8347" s="41">
        <f t="shared" ca="1" si="588"/>
        <v>1</v>
      </c>
      <c r="M8347" s="22">
        <f t="shared" ca="1" si="589"/>
        <v>1614.5182751546477</v>
      </c>
      <c r="N8347" s="29">
        <f>$D$16</f>
        <v>500</v>
      </c>
      <c r="O8347" s="26">
        <f t="shared" ca="1" si="591"/>
        <v>-1114.5182751546477</v>
      </c>
    </row>
    <row r="8348" spans="8:15" x14ac:dyDescent="0.3">
      <c r="H8348">
        <v>8345</v>
      </c>
      <c r="I8348" s="5">
        <f t="shared" ca="1" si="590"/>
        <v>0.56801776320378161</v>
      </c>
      <c r="J8348">
        <f t="shared" ca="1" si="590"/>
        <v>0.23859706916148549</v>
      </c>
      <c r="K8348" s="6">
        <f t="shared" ca="1" si="590"/>
        <v>0.85733504988798559</v>
      </c>
      <c r="L8348" s="41">
        <f t="shared" ca="1" si="588"/>
        <v>0</v>
      </c>
      <c r="M8348" s="22">
        <f t="shared" ca="1" si="589"/>
        <v>644.58867122337745</v>
      </c>
      <c r="N8348" s="29">
        <f>$D$16</f>
        <v>500</v>
      </c>
      <c r="O8348" s="26">
        <f t="shared" ca="1" si="591"/>
        <v>500</v>
      </c>
    </row>
    <row r="8349" spans="8:15" x14ac:dyDescent="0.3">
      <c r="H8349">
        <v>8346</v>
      </c>
      <c r="I8349" s="5">
        <f t="shared" ca="1" si="590"/>
        <v>1.2979704727029695E-3</v>
      </c>
      <c r="J8349">
        <f t="shared" ca="1" si="590"/>
        <v>0.43926069070463891</v>
      </c>
      <c r="K8349" s="6">
        <f t="shared" ca="1" si="590"/>
        <v>4.198688710902243E-2</v>
      </c>
      <c r="L8349" s="41">
        <f t="shared" ca="1" si="588"/>
        <v>0</v>
      </c>
      <c r="M8349" s="22">
        <f t="shared" ca="1" si="589"/>
        <v>923.57805264013314</v>
      </c>
      <c r="N8349" s="29">
        <f>$D$16</f>
        <v>500</v>
      </c>
      <c r="O8349" s="26">
        <f t="shared" ca="1" si="591"/>
        <v>500</v>
      </c>
    </row>
    <row r="8350" spans="8:15" x14ac:dyDescent="0.3">
      <c r="H8350">
        <v>8347</v>
      </c>
      <c r="I8350" s="5">
        <f t="shared" ca="1" si="590"/>
        <v>0.21851880398189705</v>
      </c>
      <c r="J8350">
        <f t="shared" ca="1" si="590"/>
        <v>0.27599045002113887</v>
      </c>
      <c r="K8350" s="6">
        <f t="shared" ca="1" si="590"/>
        <v>0.60524004106601859</v>
      </c>
      <c r="L8350" s="41">
        <f t="shared" ca="1" si="588"/>
        <v>0</v>
      </c>
      <c r="M8350" s="22">
        <f t="shared" ca="1" si="589"/>
        <v>702.60279157115383</v>
      </c>
      <c r="N8350" s="29">
        <f>$D$16</f>
        <v>500</v>
      </c>
      <c r="O8350" s="26">
        <f t="shared" ca="1" si="591"/>
        <v>500</v>
      </c>
    </row>
    <row r="8351" spans="8:15" x14ac:dyDescent="0.3">
      <c r="H8351">
        <v>8348</v>
      </c>
      <c r="I8351" s="5">
        <f t="shared" ca="1" si="590"/>
        <v>0.38202106261105628</v>
      </c>
      <c r="J8351">
        <f t="shared" ca="1" si="590"/>
        <v>0.38670589874563799</v>
      </c>
      <c r="K8351" s="6">
        <f t="shared" ca="1" si="590"/>
        <v>0.90725293907250781</v>
      </c>
      <c r="L8351" s="41">
        <f t="shared" ca="1" si="588"/>
        <v>0</v>
      </c>
      <c r="M8351" s="22">
        <f t="shared" ca="1" si="589"/>
        <v>856.04249539777106</v>
      </c>
      <c r="N8351" s="29">
        <f>$D$16</f>
        <v>500</v>
      </c>
      <c r="O8351" s="26">
        <f t="shared" ca="1" si="591"/>
        <v>500</v>
      </c>
    </row>
    <row r="8352" spans="8:15" x14ac:dyDescent="0.3">
      <c r="H8352">
        <v>8349</v>
      </c>
      <c r="I8352" s="5">
        <f t="shared" ca="1" si="590"/>
        <v>0.91490379724598236</v>
      </c>
      <c r="J8352">
        <f t="shared" ca="1" si="590"/>
        <v>0.7931504657092473</v>
      </c>
      <c r="K8352" s="6">
        <f t="shared" ca="1" si="590"/>
        <v>2.3331102527491043E-2</v>
      </c>
      <c r="L8352" s="41">
        <f t="shared" ca="1" si="588"/>
        <v>2</v>
      </c>
      <c r="M8352" s="22">
        <f t="shared" ca="1" si="589"/>
        <v>1408.70070640366</v>
      </c>
      <c r="N8352" s="29">
        <f>$D$16</f>
        <v>500</v>
      </c>
      <c r="O8352" s="26">
        <f t="shared" ca="1" si="591"/>
        <v>-2317.40141280732</v>
      </c>
    </row>
    <row r="8353" spans="8:15" x14ac:dyDescent="0.3">
      <c r="H8353">
        <v>8350</v>
      </c>
      <c r="I8353" s="5">
        <f t="shared" ca="1" si="590"/>
        <v>0.38012840454958718</v>
      </c>
      <c r="J8353">
        <f t="shared" ca="1" si="590"/>
        <v>0.84310495480070746</v>
      </c>
      <c r="K8353" s="6">
        <f t="shared" ca="1" si="590"/>
        <v>0.44607718718782985</v>
      </c>
      <c r="L8353" s="41">
        <f t="shared" ca="1" si="588"/>
        <v>0</v>
      </c>
      <c r="M8353" s="22">
        <f t="shared" ca="1" si="589"/>
        <v>1503.6505613888376</v>
      </c>
      <c r="N8353" s="29">
        <f>$D$16</f>
        <v>500</v>
      </c>
      <c r="O8353" s="26">
        <f t="shared" ca="1" si="591"/>
        <v>500</v>
      </c>
    </row>
    <row r="8354" spans="8:15" x14ac:dyDescent="0.3">
      <c r="H8354">
        <v>8351</v>
      </c>
      <c r="I8354" s="5">
        <f t="shared" ca="1" si="590"/>
        <v>0.83181855487844825</v>
      </c>
      <c r="J8354">
        <f t="shared" ca="1" si="590"/>
        <v>0.85948004318777305</v>
      </c>
      <c r="K8354" s="6">
        <f t="shared" ca="1" si="590"/>
        <v>0.69621429083530284</v>
      </c>
      <c r="L8354" s="41">
        <f t="shared" ca="1" si="588"/>
        <v>1</v>
      </c>
      <c r="M8354" s="22">
        <f t="shared" ca="1" si="589"/>
        <v>1538.9931011960437</v>
      </c>
      <c r="N8354" s="29">
        <f>$D$16</f>
        <v>500</v>
      </c>
      <c r="O8354" s="26">
        <f t="shared" ca="1" si="591"/>
        <v>-1038.9931011960437</v>
      </c>
    </row>
    <row r="8355" spans="8:15" x14ac:dyDescent="0.3">
      <c r="H8355">
        <v>8352</v>
      </c>
      <c r="I8355" s="5">
        <f t="shared" ca="1" si="590"/>
        <v>0.68057624188614374</v>
      </c>
      <c r="J8355">
        <f t="shared" ca="1" si="590"/>
        <v>4.1134034471215219E-2</v>
      </c>
      <c r="K8355" s="6">
        <f t="shared" ca="1" si="590"/>
        <v>0.67719089683273426</v>
      </c>
      <c r="L8355" s="41">
        <f t="shared" ca="1" si="588"/>
        <v>0</v>
      </c>
      <c r="M8355" s="22">
        <f t="shared" ca="1" si="589"/>
        <v>131.16242263200127</v>
      </c>
      <c r="N8355" s="29">
        <f>$D$16</f>
        <v>500</v>
      </c>
      <c r="O8355" s="26">
        <f t="shared" ca="1" si="591"/>
        <v>500</v>
      </c>
    </row>
    <row r="8356" spans="8:15" x14ac:dyDescent="0.3">
      <c r="H8356">
        <v>8353</v>
      </c>
      <c r="I8356" s="5">
        <f t="shared" ca="1" si="590"/>
        <v>0.38370597768252401</v>
      </c>
      <c r="J8356">
        <f t="shared" ca="1" si="590"/>
        <v>0.23832669636705128</v>
      </c>
      <c r="K8356" s="6">
        <f t="shared" ca="1" si="590"/>
        <v>0.55385015138483074</v>
      </c>
      <c r="L8356" s="41">
        <f t="shared" ca="1" si="588"/>
        <v>0</v>
      </c>
      <c r="M8356" s="22">
        <f t="shared" ca="1" si="589"/>
        <v>644.15228058056744</v>
      </c>
      <c r="N8356" s="29">
        <f>$D$16</f>
        <v>500</v>
      </c>
      <c r="O8356" s="26">
        <f t="shared" ca="1" si="591"/>
        <v>500</v>
      </c>
    </row>
    <row r="8357" spans="8:15" x14ac:dyDescent="0.3">
      <c r="H8357">
        <v>8354</v>
      </c>
      <c r="I8357" s="5">
        <f t="shared" ca="1" si="590"/>
        <v>0.22343346950127729</v>
      </c>
      <c r="J8357">
        <f t="shared" ca="1" si="590"/>
        <v>0.31932864870965372</v>
      </c>
      <c r="K8357" s="6">
        <f t="shared" ca="1" si="590"/>
        <v>7.5171933170703809E-2</v>
      </c>
      <c r="L8357" s="41">
        <f t="shared" ca="1" si="588"/>
        <v>0</v>
      </c>
      <c r="M8357" s="22">
        <f t="shared" ca="1" si="589"/>
        <v>765.2115260250589</v>
      </c>
      <c r="N8357" s="29">
        <f>$D$16</f>
        <v>500</v>
      </c>
      <c r="O8357" s="26">
        <f t="shared" ca="1" si="591"/>
        <v>500</v>
      </c>
    </row>
    <row r="8358" spans="8:15" x14ac:dyDescent="0.3">
      <c r="H8358">
        <v>8355</v>
      </c>
      <c r="I8358" s="5">
        <f t="shared" ca="1" si="590"/>
        <v>0.6338169882962158</v>
      </c>
      <c r="J8358">
        <f t="shared" ca="1" si="590"/>
        <v>0.40657367681436218</v>
      </c>
      <c r="K8358" s="6">
        <f t="shared" ca="1" si="590"/>
        <v>0.92576159010375092</v>
      </c>
      <c r="L8358" s="41">
        <f t="shared" ca="1" si="588"/>
        <v>0</v>
      </c>
      <c r="M8358" s="22">
        <f t="shared" ca="1" si="589"/>
        <v>881.81614731084903</v>
      </c>
      <c r="N8358" s="29">
        <f>$D$16</f>
        <v>500</v>
      </c>
      <c r="O8358" s="26">
        <f t="shared" ca="1" si="591"/>
        <v>500</v>
      </c>
    </row>
    <row r="8359" spans="8:15" x14ac:dyDescent="0.3">
      <c r="H8359">
        <v>8356</v>
      </c>
      <c r="I8359" s="5">
        <f t="shared" ca="1" si="590"/>
        <v>0.90215287973470415</v>
      </c>
      <c r="J8359">
        <f t="shared" ca="1" si="590"/>
        <v>8.2976828085973175E-2</v>
      </c>
      <c r="K8359" s="6">
        <f t="shared" ca="1" si="590"/>
        <v>0.90567039115757619</v>
      </c>
      <c r="L8359" s="41">
        <f t="shared" ca="1" si="588"/>
        <v>2</v>
      </c>
      <c r="M8359" s="22">
        <f t="shared" ca="1" si="589"/>
        <v>307.33838913143336</v>
      </c>
      <c r="N8359" s="29">
        <f>$D$16</f>
        <v>500</v>
      </c>
      <c r="O8359" s="26">
        <f t="shared" ca="1" si="591"/>
        <v>-114.67677826286672</v>
      </c>
    </row>
    <row r="8360" spans="8:15" x14ac:dyDescent="0.3">
      <c r="H8360">
        <v>8357</v>
      </c>
      <c r="I8360" s="5">
        <f t="shared" ca="1" si="590"/>
        <v>3.2268151103037157E-2</v>
      </c>
      <c r="J8360">
        <f t="shared" ca="1" si="590"/>
        <v>0.63878750349929203</v>
      </c>
      <c r="K8360" s="6">
        <f t="shared" ca="1" si="590"/>
        <v>0.87535478690947033</v>
      </c>
      <c r="L8360" s="41">
        <f t="shared" ca="1" si="588"/>
        <v>0</v>
      </c>
      <c r="M8360" s="22">
        <f t="shared" ca="1" si="589"/>
        <v>1177.6098596038803</v>
      </c>
      <c r="N8360" s="29">
        <f>$D$16</f>
        <v>500</v>
      </c>
      <c r="O8360" s="26">
        <f t="shared" ca="1" si="591"/>
        <v>500</v>
      </c>
    </row>
    <row r="8361" spans="8:15" x14ac:dyDescent="0.3">
      <c r="H8361">
        <v>8358</v>
      </c>
      <c r="I8361" s="5">
        <f t="shared" ca="1" si="590"/>
        <v>8.7409558787620689E-2</v>
      </c>
      <c r="J8361">
        <f t="shared" ca="1" si="590"/>
        <v>4.4273263460071099E-2</v>
      </c>
      <c r="K8361" s="6">
        <f t="shared" ca="1" si="590"/>
        <v>0.85241761475547562</v>
      </c>
      <c r="L8361" s="41">
        <f t="shared" ca="1" si="588"/>
        <v>0</v>
      </c>
      <c r="M8361" s="22">
        <f t="shared" ca="1" si="589"/>
        <v>148.44244003657116</v>
      </c>
      <c r="N8361" s="29">
        <f>$D$16</f>
        <v>500</v>
      </c>
      <c r="O8361" s="26">
        <f t="shared" ca="1" si="591"/>
        <v>500</v>
      </c>
    </row>
    <row r="8362" spans="8:15" x14ac:dyDescent="0.3">
      <c r="H8362">
        <v>8359</v>
      </c>
      <c r="I8362" s="5">
        <f t="shared" ca="1" si="590"/>
        <v>0.51677870716957353</v>
      </c>
      <c r="J8362">
        <f t="shared" ca="1" si="590"/>
        <v>0.9415879854384418</v>
      </c>
      <c r="K8362" s="6">
        <f t="shared" ca="1" si="590"/>
        <v>0.51452683274153643</v>
      </c>
      <c r="L8362" s="41">
        <f t="shared" ca="1" si="588"/>
        <v>0</v>
      </c>
      <c r="M8362" s="22">
        <f t="shared" ca="1" si="589"/>
        <v>1784.1223650321992</v>
      </c>
      <c r="N8362" s="29">
        <f>$D$16</f>
        <v>500</v>
      </c>
      <c r="O8362" s="26">
        <f t="shared" ca="1" si="591"/>
        <v>500</v>
      </c>
    </row>
    <row r="8363" spans="8:15" x14ac:dyDescent="0.3">
      <c r="H8363">
        <v>8360</v>
      </c>
      <c r="I8363" s="5">
        <f t="shared" ca="1" si="590"/>
        <v>0.91562591418789674</v>
      </c>
      <c r="J8363">
        <f t="shared" ca="1" si="590"/>
        <v>0.67371741847990063</v>
      </c>
      <c r="K8363" s="6">
        <f t="shared" ca="1" si="590"/>
        <v>0.46522762479232638</v>
      </c>
      <c r="L8363" s="41">
        <f t="shared" ca="1" si="588"/>
        <v>2</v>
      </c>
      <c r="M8363" s="22">
        <f t="shared" ca="1" si="589"/>
        <v>1225.1007442840603</v>
      </c>
      <c r="N8363" s="29">
        <f>$D$16</f>
        <v>500</v>
      </c>
      <c r="O8363" s="26">
        <f t="shared" ca="1" si="591"/>
        <v>-1950.2014885681206</v>
      </c>
    </row>
    <row r="8364" spans="8:15" x14ac:dyDescent="0.3">
      <c r="H8364">
        <v>8361</v>
      </c>
      <c r="I8364" s="5">
        <f t="shared" ca="1" si="590"/>
        <v>0.66966207664239819</v>
      </c>
      <c r="J8364">
        <f t="shared" ca="1" si="590"/>
        <v>0.46228179068870756</v>
      </c>
      <c r="K8364" s="6">
        <f t="shared" ca="1" si="590"/>
        <v>0.68322212395499937</v>
      </c>
      <c r="L8364" s="41">
        <f t="shared" ca="1" si="588"/>
        <v>0</v>
      </c>
      <c r="M8364" s="22">
        <f t="shared" ca="1" si="589"/>
        <v>952.65658642611811</v>
      </c>
      <c r="N8364" s="29">
        <f>$D$16</f>
        <v>500</v>
      </c>
      <c r="O8364" s="26">
        <f t="shared" ca="1" si="591"/>
        <v>500</v>
      </c>
    </row>
    <row r="8365" spans="8:15" x14ac:dyDescent="0.3">
      <c r="H8365">
        <v>8362</v>
      </c>
      <c r="I8365" s="5">
        <f t="shared" ca="1" si="590"/>
        <v>0.13968477217444408</v>
      </c>
      <c r="J8365">
        <f t="shared" ca="1" si="590"/>
        <v>0.93902750847816774</v>
      </c>
      <c r="K8365" s="6">
        <f t="shared" ca="1" si="590"/>
        <v>0.19684356427817162</v>
      </c>
      <c r="L8365" s="41">
        <f t="shared" ca="1" si="588"/>
        <v>0</v>
      </c>
      <c r="M8365" s="22">
        <f t="shared" ca="1" si="589"/>
        <v>1773.3305601199941</v>
      </c>
      <c r="N8365" s="29">
        <f>$D$16</f>
        <v>500</v>
      </c>
      <c r="O8365" s="26">
        <f t="shared" ca="1" si="591"/>
        <v>500</v>
      </c>
    </row>
    <row r="8366" spans="8:15" x14ac:dyDescent="0.3">
      <c r="H8366">
        <v>8363</v>
      </c>
      <c r="I8366" s="5">
        <f t="shared" ca="1" si="590"/>
        <v>0.16824567548111469</v>
      </c>
      <c r="J8366">
        <f t="shared" ca="1" si="590"/>
        <v>0.78129329458273444</v>
      </c>
      <c r="K8366" s="6">
        <f t="shared" ca="1" si="590"/>
        <v>0.94941308549342696</v>
      </c>
      <c r="L8366" s="41">
        <f t="shared" ca="1" si="588"/>
        <v>0</v>
      </c>
      <c r="M8366" s="22">
        <f t="shared" ca="1" si="589"/>
        <v>1388.2842341459855</v>
      </c>
      <c r="N8366" s="29">
        <f>$D$16</f>
        <v>500</v>
      </c>
      <c r="O8366" s="26">
        <f t="shared" ca="1" si="591"/>
        <v>500</v>
      </c>
    </row>
    <row r="8367" spans="8:15" x14ac:dyDescent="0.3">
      <c r="H8367">
        <v>8364</v>
      </c>
      <c r="I8367" s="5">
        <f t="shared" ca="1" si="590"/>
        <v>0.42276909925844075</v>
      </c>
      <c r="J8367">
        <f t="shared" ca="1" si="590"/>
        <v>5.3102665939865012E-2</v>
      </c>
      <c r="K8367" s="6">
        <f t="shared" ca="1" si="590"/>
        <v>0.93565927093370416</v>
      </c>
      <c r="L8367" s="41">
        <f t="shared" ca="1" si="588"/>
        <v>0</v>
      </c>
      <c r="M8367" s="22">
        <f t="shared" ca="1" si="589"/>
        <v>192.25663529159294</v>
      </c>
      <c r="N8367" s="29">
        <f>$D$16</f>
        <v>500</v>
      </c>
      <c r="O8367" s="26">
        <f t="shared" ca="1" si="591"/>
        <v>500</v>
      </c>
    </row>
    <row r="8368" spans="8:15" x14ac:dyDescent="0.3">
      <c r="H8368">
        <v>8365</v>
      </c>
      <c r="I8368" s="5">
        <f t="shared" ca="1" si="590"/>
        <v>0.3674387311290378</v>
      </c>
      <c r="J8368">
        <f t="shared" ca="1" si="590"/>
        <v>0.86609282501441331</v>
      </c>
      <c r="K8368" s="6">
        <f t="shared" ca="1" si="590"/>
        <v>0.30054573917780281</v>
      </c>
      <c r="L8368" s="41">
        <f t="shared" ca="1" si="588"/>
        <v>0</v>
      </c>
      <c r="M8368" s="22">
        <f t="shared" ca="1" si="589"/>
        <v>1554.0549568989843</v>
      </c>
      <c r="N8368" s="29">
        <f>$D$16</f>
        <v>500</v>
      </c>
      <c r="O8368" s="26">
        <f t="shared" ca="1" si="591"/>
        <v>500</v>
      </c>
    </row>
    <row r="8369" spans="8:15" x14ac:dyDescent="0.3">
      <c r="H8369">
        <v>8366</v>
      </c>
      <c r="I8369" s="5">
        <f t="shared" ca="1" si="590"/>
        <v>0.64377387569883415</v>
      </c>
      <c r="J8369">
        <f t="shared" ca="1" si="590"/>
        <v>0.60915966019948986</v>
      </c>
      <c r="K8369" s="6">
        <f t="shared" ca="1" si="590"/>
        <v>0.61420553746955475</v>
      </c>
      <c r="L8369" s="41">
        <f t="shared" ca="1" si="588"/>
        <v>0</v>
      </c>
      <c r="M8369" s="22">
        <f t="shared" ca="1" si="589"/>
        <v>1138.5647443042799</v>
      </c>
      <c r="N8369" s="29">
        <f>$D$16</f>
        <v>500</v>
      </c>
      <c r="O8369" s="26">
        <f t="shared" ca="1" si="591"/>
        <v>500</v>
      </c>
    </row>
    <row r="8370" spans="8:15" x14ac:dyDescent="0.3">
      <c r="H8370">
        <v>8367</v>
      </c>
      <c r="I8370" s="5">
        <f t="shared" ca="1" si="590"/>
        <v>0.98760295764542527</v>
      </c>
      <c r="J8370">
        <f t="shared" ca="1" si="590"/>
        <v>0.64263751514125456</v>
      </c>
      <c r="K8370" s="6">
        <f t="shared" ca="1" si="590"/>
        <v>0.76847791459808212</v>
      </c>
      <c r="L8370" s="41">
        <f t="shared" ca="1" si="588"/>
        <v>4</v>
      </c>
      <c r="M8370" s="22">
        <f t="shared" ca="1" si="589"/>
        <v>1182.7588681440266</v>
      </c>
      <c r="N8370" s="29">
        <f>$D$16</f>
        <v>500</v>
      </c>
      <c r="O8370" s="26">
        <f t="shared" ca="1" si="591"/>
        <v>-4231.0354725761063</v>
      </c>
    </row>
    <row r="8371" spans="8:15" x14ac:dyDescent="0.3">
      <c r="H8371">
        <v>8368</v>
      </c>
      <c r="I8371" s="5">
        <f t="shared" ca="1" si="590"/>
        <v>0.21338844145165126</v>
      </c>
      <c r="J8371">
        <f t="shared" ca="1" si="590"/>
        <v>8.2239626645782549E-3</v>
      </c>
      <c r="K8371" s="6">
        <f t="shared" ca="1" si="590"/>
        <v>6.9939245608801048E-3</v>
      </c>
      <c r="L8371" s="41">
        <f t="shared" ca="1" si="588"/>
        <v>0</v>
      </c>
      <c r="M8371" s="22">
        <f t="shared" ca="1" si="589"/>
        <v>-199.41080714154509</v>
      </c>
      <c r="N8371" s="29">
        <f>$D$16</f>
        <v>500</v>
      </c>
      <c r="O8371" s="26">
        <f t="shared" ca="1" si="591"/>
        <v>500</v>
      </c>
    </row>
    <row r="8372" spans="8:15" x14ac:dyDescent="0.3">
      <c r="H8372">
        <v>8369</v>
      </c>
      <c r="I8372" s="5">
        <f t="shared" ca="1" si="590"/>
        <v>0.74339393245803498</v>
      </c>
      <c r="J8372">
        <f t="shared" ca="1" si="590"/>
        <v>0.27915818711055551</v>
      </c>
      <c r="K8372" s="6">
        <f t="shared" ca="1" si="590"/>
        <v>0.96574645817324412</v>
      </c>
      <c r="L8372" s="41">
        <f t="shared" ca="1" si="588"/>
        <v>1</v>
      </c>
      <c r="M8372" s="22">
        <f t="shared" ca="1" si="589"/>
        <v>707.32795487136423</v>
      </c>
      <c r="N8372" s="29">
        <f>$D$16</f>
        <v>500</v>
      </c>
      <c r="O8372" s="26">
        <f t="shared" ca="1" si="591"/>
        <v>-207.32795487136423</v>
      </c>
    </row>
    <row r="8373" spans="8:15" x14ac:dyDescent="0.3">
      <c r="H8373">
        <v>8370</v>
      </c>
      <c r="I8373" s="5">
        <f t="shared" ca="1" si="590"/>
        <v>0.47485074513819925</v>
      </c>
      <c r="J8373">
        <f t="shared" ca="1" si="590"/>
        <v>0.96039989257261127</v>
      </c>
      <c r="K8373" s="6">
        <f t="shared" ca="1" si="590"/>
        <v>0.55614940123483469</v>
      </c>
      <c r="L8373" s="41">
        <f t="shared" ca="1" si="588"/>
        <v>0</v>
      </c>
      <c r="M8373" s="22">
        <f t="shared" ca="1" si="589"/>
        <v>1877.6727889244626</v>
      </c>
      <c r="N8373" s="29">
        <f>$D$16</f>
        <v>500</v>
      </c>
      <c r="O8373" s="26">
        <f t="shared" ca="1" si="591"/>
        <v>500</v>
      </c>
    </row>
    <row r="8374" spans="8:15" x14ac:dyDescent="0.3">
      <c r="H8374">
        <v>8371</v>
      </c>
      <c r="I8374" s="5">
        <f t="shared" ca="1" si="590"/>
        <v>0.91902949043996329</v>
      </c>
      <c r="J8374">
        <f t="shared" ca="1" si="590"/>
        <v>0.24159266991942774</v>
      </c>
      <c r="K8374" s="6">
        <f t="shared" ca="1" si="590"/>
        <v>0.30175801559409565</v>
      </c>
      <c r="L8374" s="41">
        <f t="shared" ca="1" si="588"/>
        <v>2</v>
      </c>
      <c r="M8374" s="22">
        <f t="shared" ca="1" si="589"/>
        <v>649.40571326465931</v>
      </c>
      <c r="N8374" s="29">
        <f>$D$16</f>
        <v>500</v>
      </c>
      <c r="O8374" s="26">
        <f t="shared" ca="1" si="591"/>
        <v>-798.81142652931862</v>
      </c>
    </row>
    <row r="8375" spans="8:15" x14ac:dyDescent="0.3">
      <c r="H8375">
        <v>8372</v>
      </c>
      <c r="I8375" s="5">
        <f t="shared" ca="1" si="590"/>
        <v>0.6997866969611527</v>
      </c>
      <c r="J8375">
        <f t="shared" ca="1" si="590"/>
        <v>0.14232817553320287</v>
      </c>
      <c r="K8375" s="6">
        <f t="shared" ca="1" si="590"/>
        <v>0.13178316151317826</v>
      </c>
      <c r="L8375" s="41">
        <f t="shared" ca="1" si="588"/>
        <v>0</v>
      </c>
      <c r="M8375" s="22">
        <f t="shared" ca="1" si="589"/>
        <v>465.04114539948512</v>
      </c>
      <c r="N8375" s="29">
        <f>$D$16</f>
        <v>500</v>
      </c>
      <c r="O8375" s="26">
        <f t="shared" ca="1" si="591"/>
        <v>500</v>
      </c>
    </row>
    <row r="8376" spans="8:15" x14ac:dyDescent="0.3">
      <c r="H8376">
        <v>8373</v>
      </c>
      <c r="I8376" s="5">
        <f t="shared" ca="1" si="590"/>
        <v>0.52146518367069628</v>
      </c>
      <c r="J8376">
        <f t="shared" ca="1" si="590"/>
        <v>7.015364495144305E-2</v>
      </c>
      <c r="K8376" s="6">
        <f t="shared" ca="1" si="590"/>
        <v>0.81280940396893475</v>
      </c>
      <c r="L8376" s="41">
        <f t="shared" ca="1" si="588"/>
        <v>0</v>
      </c>
      <c r="M8376" s="22">
        <f t="shared" ca="1" si="589"/>
        <v>262.67616156215229</v>
      </c>
      <c r="N8376" s="29">
        <f>$D$16</f>
        <v>500</v>
      </c>
      <c r="O8376" s="26">
        <f t="shared" ca="1" si="591"/>
        <v>500</v>
      </c>
    </row>
    <row r="8377" spans="8:15" x14ac:dyDescent="0.3">
      <c r="H8377">
        <v>8374</v>
      </c>
      <c r="I8377" s="5">
        <f t="shared" ca="1" si="590"/>
        <v>0.68486798040189434</v>
      </c>
      <c r="J8377">
        <f t="shared" ca="1" si="590"/>
        <v>0.42368383571519952</v>
      </c>
      <c r="K8377" s="6">
        <f t="shared" ca="1" si="590"/>
        <v>0.70106134941484499</v>
      </c>
      <c r="L8377" s="41">
        <f t="shared" ca="1" si="588"/>
        <v>0</v>
      </c>
      <c r="M8377" s="22">
        <f t="shared" ca="1" si="589"/>
        <v>903.76091845512303</v>
      </c>
      <c r="N8377" s="29">
        <f>$D$16</f>
        <v>500</v>
      </c>
      <c r="O8377" s="26">
        <f t="shared" ca="1" si="591"/>
        <v>500</v>
      </c>
    </row>
    <row r="8378" spans="8:15" x14ac:dyDescent="0.3">
      <c r="H8378">
        <v>8375</v>
      </c>
      <c r="I8378" s="5">
        <f t="shared" ca="1" si="590"/>
        <v>0.15457023901412925</v>
      </c>
      <c r="J8378">
        <f t="shared" ca="1" si="590"/>
        <v>0.51501661779306229</v>
      </c>
      <c r="K8378" s="6">
        <f t="shared" ca="1" si="590"/>
        <v>0.44658098255040946</v>
      </c>
      <c r="L8378" s="41">
        <f t="shared" ca="1" si="588"/>
        <v>0</v>
      </c>
      <c r="M8378" s="22">
        <f t="shared" ca="1" si="589"/>
        <v>1018.8249858960592</v>
      </c>
      <c r="N8378" s="29">
        <f>$D$16</f>
        <v>500</v>
      </c>
      <c r="O8378" s="26">
        <f t="shared" ca="1" si="591"/>
        <v>500</v>
      </c>
    </row>
    <row r="8379" spans="8:15" x14ac:dyDescent="0.3">
      <c r="H8379">
        <v>8376</v>
      </c>
      <c r="I8379" s="5">
        <f t="shared" ca="1" si="590"/>
        <v>0.16689751583174084</v>
      </c>
      <c r="J8379">
        <f t="shared" ca="1" si="590"/>
        <v>0.62707313570521261</v>
      </c>
      <c r="K8379" s="6">
        <f t="shared" ca="1" si="590"/>
        <v>0.73502626895445877</v>
      </c>
      <c r="L8379" s="41">
        <f t="shared" ca="1" si="588"/>
        <v>0</v>
      </c>
      <c r="M8379" s="22">
        <f t="shared" ca="1" si="589"/>
        <v>1162.0556787739613</v>
      </c>
      <c r="N8379" s="29">
        <f>$D$16</f>
        <v>500</v>
      </c>
      <c r="O8379" s="26">
        <f t="shared" ca="1" si="591"/>
        <v>500</v>
      </c>
    </row>
    <row r="8380" spans="8:15" x14ac:dyDescent="0.3">
      <c r="H8380">
        <v>8377</v>
      </c>
      <c r="I8380" s="5">
        <f t="shared" ca="1" si="590"/>
        <v>0.47899877349818687</v>
      </c>
      <c r="J8380">
        <f t="shared" ca="1" si="590"/>
        <v>0.49287349644234413</v>
      </c>
      <c r="K8380" s="6">
        <f t="shared" ca="1" si="590"/>
        <v>0.90782183032719554</v>
      </c>
      <c r="L8380" s="41">
        <f t="shared" ca="1" si="588"/>
        <v>0</v>
      </c>
      <c r="M8380" s="22">
        <f t="shared" ca="1" si="589"/>
        <v>991.06777726173971</v>
      </c>
      <c r="N8380" s="29">
        <f>$D$16</f>
        <v>500</v>
      </c>
      <c r="O8380" s="26">
        <f t="shared" ca="1" si="591"/>
        <v>500</v>
      </c>
    </row>
    <row r="8381" spans="8:15" x14ac:dyDescent="0.3">
      <c r="H8381">
        <v>8378</v>
      </c>
      <c r="I8381" s="5">
        <f t="shared" ca="1" si="590"/>
        <v>0.67618980907331383</v>
      </c>
      <c r="J8381">
        <f t="shared" ca="1" si="590"/>
        <v>0.78746309552443738</v>
      </c>
      <c r="K8381" s="6">
        <f t="shared" ca="1" si="590"/>
        <v>0.22820363833217838</v>
      </c>
      <c r="L8381" s="41">
        <f t="shared" ca="1" si="588"/>
        <v>0</v>
      </c>
      <c r="M8381" s="22">
        <f t="shared" ca="1" si="589"/>
        <v>1398.8248431606839</v>
      </c>
      <c r="N8381" s="29">
        <f>$D$16</f>
        <v>500</v>
      </c>
      <c r="O8381" s="26">
        <f t="shared" ca="1" si="591"/>
        <v>500</v>
      </c>
    </row>
    <row r="8382" spans="8:15" x14ac:dyDescent="0.3">
      <c r="H8382">
        <v>8379</v>
      </c>
      <c r="I8382" s="5">
        <f t="shared" ca="1" si="590"/>
        <v>0.12860624416209998</v>
      </c>
      <c r="J8382">
        <f t="shared" ca="1" si="590"/>
        <v>0.2278125406412711</v>
      </c>
      <c r="K8382" s="6">
        <f t="shared" ca="1" si="590"/>
        <v>0.71980406675846198</v>
      </c>
      <c r="L8382" s="41">
        <f t="shared" ca="1" si="588"/>
        <v>0</v>
      </c>
      <c r="M8382" s="22">
        <f t="shared" ca="1" si="589"/>
        <v>626.96495920067161</v>
      </c>
      <c r="N8382" s="29">
        <f>$D$16</f>
        <v>500</v>
      </c>
      <c r="O8382" s="26">
        <f t="shared" ca="1" si="591"/>
        <v>500</v>
      </c>
    </row>
    <row r="8383" spans="8:15" x14ac:dyDescent="0.3">
      <c r="H8383">
        <v>8380</v>
      </c>
      <c r="I8383" s="5">
        <f t="shared" ca="1" si="590"/>
        <v>0.84462618378992083</v>
      </c>
      <c r="J8383">
        <f t="shared" ca="1" si="590"/>
        <v>0.6499551466439274</v>
      </c>
      <c r="K8383" s="6">
        <f t="shared" ca="1" si="590"/>
        <v>0.59247525779681176</v>
      </c>
      <c r="L8383" s="41">
        <f t="shared" ca="1" si="588"/>
        <v>1</v>
      </c>
      <c r="M8383" s="22">
        <f t="shared" ca="1" si="589"/>
        <v>1192.599687266501</v>
      </c>
      <c r="N8383" s="29">
        <f>$D$16</f>
        <v>500</v>
      </c>
      <c r="O8383" s="26">
        <f t="shared" ca="1" si="591"/>
        <v>-692.59968726650095</v>
      </c>
    </row>
    <row r="8384" spans="8:15" x14ac:dyDescent="0.3">
      <c r="H8384">
        <v>8381</v>
      </c>
      <c r="I8384" s="5">
        <f t="shared" ca="1" si="590"/>
        <v>0.88730527185850316</v>
      </c>
      <c r="J8384">
        <f t="shared" ca="1" si="590"/>
        <v>0.24325924228910989</v>
      </c>
      <c r="K8384" s="6">
        <f t="shared" ca="1" si="590"/>
        <v>0.70334354321155701</v>
      </c>
      <c r="L8384" s="41">
        <f t="shared" ca="1" si="588"/>
        <v>1</v>
      </c>
      <c r="M8384" s="22">
        <f t="shared" ca="1" si="589"/>
        <v>652.07157668795537</v>
      </c>
      <c r="N8384" s="29">
        <f>$D$16</f>
        <v>500</v>
      </c>
      <c r="O8384" s="26">
        <f t="shared" ca="1" si="591"/>
        <v>-152.07157668795537</v>
      </c>
    </row>
    <row r="8385" spans="8:15" x14ac:dyDescent="0.3">
      <c r="H8385">
        <v>8382</v>
      </c>
      <c r="I8385" s="5">
        <f t="shared" ca="1" si="590"/>
        <v>0.89117608957265393</v>
      </c>
      <c r="J8385">
        <f t="shared" ca="1" si="590"/>
        <v>0.7402793062068368</v>
      </c>
      <c r="K8385" s="6">
        <f t="shared" ca="1" si="590"/>
        <v>0.26121738340568301</v>
      </c>
      <c r="L8385" s="41">
        <f t="shared" ca="1" si="588"/>
        <v>1</v>
      </c>
      <c r="M8385" s="22">
        <f t="shared" ca="1" si="589"/>
        <v>1322.1033648339003</v>
      </c>
      <c r="N8385" s="29">
        <f>$D$16</f>
        <v>500</v>
      </c>
      <c r="O8385" s="26">
        <f t="shared" ca="1" si="591"/>
        <v>-822.10336483390029</v>
      </c>
    </row>
    <row r="8386" spans="8:15" x14ac:dyDescent="0.3">
      <c r="H8386">
        <v>8383</v>
      </c>
      <c r="I8386" s="5">
        <f t="shared" ca="1" si="590"/>
        <v>0.32191685270409565</v>
      </c>
      <c r="J8386">
        <f t="shared" ca="1" si="590"/>
        <v>0.19657341695897401</v>
      </c>
      <c r="K8386" s="6">
        <f t="shared" ca="1" si="590"/>
        <v>0.62329795870856164</v>
      </c>
      <c r="L8386" s="41">
        <f t="shared" ca="1" si="588"/>
        <v>0</v>
      </c>
      <c r="M8386" s="22">
        <f t="shared" ca="1" si="589"/>
        <v>573.03775927273159</v>
      </c>
      <c r="N8386" s="29">
        <f>$D$16</f>
        <v>500</v>
      </c>
      <c r="O8386" s="26">
        <f t="shared" ca="1" si="591"/>
        <v>500</v>
      </c>
    </row>
    <row r="8387" spans="8:15" x14ac:dyDescent="0.3">
      <c r="H8387">
        <v>8384</v>
      </c>
      <c r="I8387" s="5">
        <f t="shared" ca="1" si="590"/>
        <v>0.27321858838324342</v>
      </c>
      <c r="J8387">
        <f t="shared" ca="1" si="590"/>
        <v>0.9665004535602908</v>
      </c>
      <c r="K8387" s="6">
        <f t="shared" ca="1" si="590"/>
        <v>0.55263510787755721</v>
      </c>
      <c r="L8387" s="41">
        <f t="shared" ca="1" si="588"/>
        <v>0</v>
      </c>
      <c r="M8387" s="22">
        <f t="shared" ca="1" si="589"/>
        <v>1915.8400577158623</v>
      </c>
      <c r="N8387" s="29">
        <f>$D$16</f>
        <v>500</v>
      </c>
      <c r="O8387" s="26">
        <f t="shared" ca="1" si="591"/>
        <v>500</v>
      </c>
    </row>
    <row r="8388" spans="8:15" x14ac:dyDescent="0.3">
      <c r="H8388">
        <v>8385</v>
      </c>
      <c r="I8388" s="5">
        <f t="shared" ca="1" si="590"/>
        <v>0.75913180720042006</v>
      </c>
      <c r="J8388">
        <f t="shared" ca="1" si="590"/>
        <v>0.74835882555140965</v>
      </c>
      <c r="K8388" s="6">
        <f t="shared" ref="K8388:K8451" ca="1" si="592">RAND()</f>
        <v>0.58582861232297756</v>
      </c>
      <c r="L8388" s="41">
        <f t="shared" ref="L8388:L8451" ca="1" si="593">VLOOKUP(I8388,$E$5:$F$10,2)</f>
        <v>1</v>
      </c>
      <c r="M8388" s="22">
        <f t="shared" ref="M8388:M8451" ca="1" si="594">_xlfn.NORM.INV(J8388,$E$12,$E$13)</f>
        <v>1334.6670735918624</v>
      </c>
      <c r="N8388" s="29">
        <f>$D$16</f>
        <v>500</v>
      </c>
      <c r="O8388" s="26">
        <f t="shared" ca="1" si="591"/>
        <v>-834.66707359186239</v>
      </c>
    </row>
    <row r="8389" spans="8:15" x14ac:dyDescent="0.3">
      <c r="H8389">
        <v>8386</v>
      </c>
      <c r="I8389" s="5">
        <f t="shared" ref="I8389:K8452" ca="1" si="595">RAND()</f>
        <v>0.99347370344149488</v>
      </c>
      <c r="J8389">
        <f t="shared" ca="1" si="595"/>
        <v>0.60942635491303776</v>
      </c>
      <c r="K8389" s="6">
        <f t="shared" ca="1" si="592"/>
        <v>0.174929922005987</v>
      </c>
      <c r="L8389" s="41">
        <f t="shared" ca="1" si="593"/>
        <v>4</v>
      </c>
      <c r="M8389" s="22">
        <f t="shared" ca="1" si="594"/>
        <v>1138.9121150649974</v>
      </c>
      <c r="N8389" s="29">
        <f>$D$16</f>
        <v>500</v>
      </c>
      <c r="O8389" s="26">
        <f t="shared" ca="1" si="591"/>
        <v>-4055.6484602599894</v>
      </c>
    </row>
    <row r="8390" spans="8:15" x14ac:dyDescent="0.3">
      <c r="H8390">
        <v>8387</v>
      </c>
      <c r="I8390" s="5">
        <f t="shared" ca="1" si="595"/>
        <v>0.14998554027610833</v>
      </c>
      <c r="J8390">
        <f t="shared" ca="1" si="595"/>
        <v>0.47340967452858351</v>
      </c>
      <c r="K8390" s="6">
        <f t="shared" ca="1" si="592"/>
        <v>0.2223430737481773</v>
      </c>
      <c r="L8390" s="41">
        <f t="shared" ca="1" si="593"/>
        <v>0</v>
      </c>
      <c r="M8390" s="22">
        <f t="shared" ca="1" si="594"/>
        <v>966.64925559655148</v>
      </c>
      <c r="N8390" s="29">
        <f>$D$16</f>
        <v>500</v>
      </c>
      <c r="O8390" s="26">
        <f t="shared" ca="1" si="591"/>
        <v>500</v>
      </c>
    </row>
    <row r="8391" spans="8:15" x14ac:dyDescent="0.3">
      <c r="H8391">
        <v>8388</v>
      </c>
      <c r="I8391" s="5">
        <f t="shared" ca="1" si="595"/>
        <v>0.32804261160984793</v>
      </c>
      <c r="J8391">
        <f t="shared" ca="1" si="595"/>
        <v>0.75577346757880293</v>
      </c>
      <c r="K8391" s="6">
        <f t="shared" ca="1" si="592"/>
        <v>0.45673785634114916</v>
      </c>
      <c r="L8391" s="41">
        <f t="shared" ca="1" si="593"/>
        <v>0</v>
      </c>
      <c r="M8391" s="22">
        <f t="shared" ca="1" si="594"/>
        <v>1346.3856667516995</v>
      </c>
      <c r="N8391" s="29">
        <f>$D$16</f>
        <v>500</v>
      </c>
      <c r="O8391" s="26">
        <f t="shared" ca="1" si="591"/>
        <v>500</v>
      </c>
    </row>
    <row r="8392" spans="8:15" x14ac:dyDescent="0.3">
      <c r="H8392">
        <v>8389</v>
      </c>
      <c r="I8392" s="5">
        <f t="shared" ca="1" si="595"/>
        <v>0.92192503088029143</v>
      </c>
      <c r="J8392">
        <f t="shared" ca="1" si="595"/>
        <v>0.47051825158608629</v>
      </c>
      <c r="K8392" s="6">
        <f t="shared" ca="1" si="592"/>
        <v>0.94407430854401098</v>
      </c>
      <c r="L8392" s="41">
        <f t="shared" ca="1" si="593"/>
        <v>2</v>
      </c>
      <c r="M8392" s="22">
        <f t="shared" ca="1" si="594"/>
        <v>963.01641182715434</v>
      </c>
      <c r="N8392" s="29">
        <f>$D$16</f>
        <v>500</v>
      </c>
      <c r="O8392" s="26">
        <f t="shared" ca="1" si="591"/>
        <v>-1426.0328236543087</v>
      </c>
    </row>
    <row r="8393" spans="8:15" x14ac:dyDescent="0.3">
      <c r="H8393">
        <v>8390</v>
      </c>
      <c r="I8393" s="5">
        <f t="shared" ca="1" si="595"/>
        <v>2.6307632192302144E-2</v>
      </c>
      <c r="J8393">
        <f t="shared" ca="1" si="595"/>
        <v>0.86826781835053779</v>
      </c>
      <c r="K8393" s="6">
        <f t="shared" ca="1" si="592"/>
        <v>0.96005959560084719</v>
      </c>
      <c r="L8393" s="41">
        <f t="shared" ca="1" si="593"/>
        <v>0</v>
      </c>
      <c r="M8393" s="22">
        <f t="shared" ca="1" si="594"/>
        <v>1559.120165681345</v>
      </c>
      <c r="N8393" s="29">
        <f>$D$16</f>
        <v>500</v>
      </c>
      <c r="O8393" s="26">
        <f t="shared" ca="1" si="591"/>
        <v>500</v>
      </c>
    </row>
    <row r="8394" spans="8:15" x14ac:dyDescent="0.3">
      <c r="H8394">
        <v>8391</v>
      </c>
      <c r="I8394" s="5">
        <f t="shared" ca="1" si="595"/>
        <v>0.26802377894366924</v>
      </c>
      <c r="J8394">
        <f t="shared" ca="1" si="595"/>
        <v>0.32953738139361954</v>
      </c>
      <c r="K8394" s="6">
        <f t="shared" ca="1" si="592"/>
        <v>0.80502082681805676</v>
      </c>
      <c r="L8394" s="41">
        <f t="shared" ca="1" si="593"/>
        <v>0</v>
      </c>
      <c r="M8394" s="22">
        <f t="shared" ca="1" si="594"/>
        <v>779.40452387914956</v>
      </c>
      <c r="N8394" s="29">
        <f>$D$16</f>
        <v>500</v>
      </c>
      <c r="O8394" s="26">
        <f t="shared" ca="1" si="591"/>
        <v>500</v>
      </c>
    </row>
    <row r="8395" spans="8:15" x14ac:dyDescent="0.3">
      <c r="H8395">
        <v>8392</v>
      </c>
      <c r="I8395" s="5">
        <f t="shared" ca="1" si="595"/>
        <v>0.14519693951191093</v>
      </c>
      <c r="J8395">
        <f t="shared" ca="1" si="595"/>
        <v>0.9759987288042723</v>
      </c>
      <c r="K8395" s="6">
        <f t="shared" ca="1" si="592"/>
        <v>0.95897898029705542</v>
      </c>
      <c r="L8395" s="41">
        <f t="shared" ca="1" si="593"/>
        <v>0</v>
      </c>
      <c r="M8395" s="22">
        <f t="shared" ca="1" si="594"/>
        <v>1988.6729601314405</v>
      </c>
      <c r="N8395" s="29">
        <f>$D$16</f>
        <v>500</v>
      </c>
      <c r="O8395" s="26">
        <f t="shared" ca="1" si="591"/>
        <v>500</v>
      </c>
    </row>
    <row r="8396" spans="8:15" x14ac:dyDescent="0.3">
      <c r="H8396">
        <v>8393</v>
      </c>
      <c r="I8396" s="5">
        <f t="shared" ca="1" si="595"/>
        <v>0.52889699489800079</v>
      </c>
      <c r="J8396">
        <f t="shared" ca="1" si="595"/>
        <v>0.74729737200600521</v>
      </c>
      <c r="K8396" s="6">
        <f t="shared" ca="1" si="592"/>
        <v>0.79649386723961879</v>
      </c>
      <c r="L8396" s="41">
        <f t="shared" ca="1" si="593"/>
        <v>0</v>
      </c>
      <c r="M8396" s="22">
        <f t="shared" ca="1" si="594"/>
        <v>1333.0045718204956</v>
      </c>
      <c r="N8396" s="29">
        <f>$D$16</f>
        <v>500</v>
      </c>
      <c r="O8396" s="26">
        <f t="shared" ref="O8396:O8459" ca="1" si="596">N8396-M8396*L8396</f>
        <v>500</v>
      </c>
    </row>
    <row r="8397" spans="8:15" x14ac:dyDescent="0.3">
      <c r="H8397">
        <v>8394</v>
      </c>
      <c r="I8397" s="5">
        <f t="shared" ca="1" si="595"/>
        <v>0.61572911374251504</v>
      </c>
      <c r="J8397">
        <f t="shared" ca="1" si="595"/>
        <v>3.8926106052666998E-2</v>
      </c>
      <c r="K8397" s="6">
        <f t="shared" ca="1" si="592"/>
        <v>0.70635912516974542</v>
      </c>
      <c r="L8397" s="41">
        <f t="shared" ca="1" si="593"/>
        <v>0</v>
      </c>
      <c r="M8397" s="22">
        <f t="shared" ca="1" si="594"/>
        <v>118.35684214561775</v>
      </c>
      <c r="N8397" s="29">
        <f>$D$16</f>
        <v>500</v>
      </c>
      <c r="O8397" s="26">
        <f t="shared" ca="1" si="596"/>
        <v>500</v>
      </c>
    </row>
    <row r="8398" spans="8:15" x14ac:dyDescent="0.3">
      <c r="H8398">
        <v>8395</v>
      </c>
      <c r="I8398" s="5">
        <f t="shared" ca="1" si="595"/>
        <v>0.80650612450123271</v>
      </c>
      <c r="J8398">
        <f t="shared" ca="1" si="595"/>
        <v>0.67049996104410481</v>
      </c>
      <c r="K8398" s="6">
        <f t="shared" ca="1" si="592"/>
        <v>0.45588014435796564</v>
      </c>
      <c r="L8398" s="41">
        <f t="shared" ca="1" si="593"/>
        <v>1</v>
      </c>
      <c r="M8398" s="22">
        <f t="shared" ca="1" si="594"/>
        <v>1220.6470630981501</v>
      </c>
      <c r="N8398" s="29">
        <f>$D$16</f>
        <v>500</v>
      </c>
      <c r="O8398" s="26">
        <f t="shared" ca="1" si="596"/>
        <v>-720.64706309815006</v>
      </c>
    </row>
    <row r="8399" spans="8:15" x14ac:dyDescent="0.3">
      <c r="H8399">
        <v>8396</v>
      </c>
      <c r="I8399" s="5">
        <f t="shared" ca="1" si="595"/>
        <v>0.39777765702246803</v>
      </c>
      <c r="J8399">
        <f t="shared" ca="1" si="595"/>
        <v>0.37517824320290871</v>
      </c>
      <c r="K8399" s="6">
        <f t="shared" ca="1" si="592"/>
        <v>2.5773546612552933E-2</v>
      </c>
      <c r="L8399" s="41">
        <f t="shared" ca="1" si="593"/>
        <v>0</v>
      </c>
      <c r="M8399" s="22">
        <f t="shared" ca="1" si="594"/>
        <v>840.91532869624018</v>
      </c>
      <c r="N8399" s="29">
        <f>$D$16</f>
        <v>500</v>
      </c>
      <c r="O8399" s="26">
        <f t="shared" ca="1" si="596"/>
        <v>500</v>
      </c>
    </row>
    <row r="8400" spans="8:15" x14ac:dyDescent="0.3">
      <c r="H8400">
        <v>8397</v>
      </c>
      <c r="I8400" s="5">
        <f t="shared" ca="1" si="595"/>
        <v>0.65710676409855018</v>
      </c>
      <c r="J8400">
        <f t="shared" ca="1" si="595"/>
        <v>0.63726394325431879</v>
      </c>
      <c r="K8400" s="6">
        <f t="shared" ca="1" si="592"/>
        <v>0.5255726925578591</v>
      </c>
      <c r="L8400" s="41">
        <f t="shared" ca="1" si="593"/>
        <v>0</v>
      </c>
      <c r="M8400" s="22">
        <f t="shared" ca="1" si="594"/>
        <v>1175.5774695592334</v>
      </c>
      <c r="N8400" s="29">
        <f>$D$16</f>
        <v>500</v>
      </c>
      <c r="O8400" s="26">
        <f t="shared" ca="1" si="596"/>
        <v>500</v>
      </c>
    </row>
    <row r="8401" spans="8:15" x14ac:dyDescent="0.3">
      <c r="H8401">
        <v>8398</v>
      </c>
      <c r="I8401" s="5">
        <f t="shared" ca="1" si="595"/>
        <v>0.40845251793427495</v>
      </c>
      <c r="J8401">
        <f t="shared" ca="1" si="595"/>
        <v>0.37545103637144628</v>
      </c>
      <c r="K8401" s="6">
        <f t="shared" ca="1" si="592"/>
        <v>0.98705572670398467</v>
      </c>
      <c r="L8401" s="41">
        <f t="shared" ca="1" si="593"/>
        <v>0</v>
      </c>
      <c r="M8401" s="22">
        <f t="shared" ca="1" si="594"/>
        <v>841.27493389884683</v>
      </c>
      <c r="N8401" s="29">
        <f>$D$16</f>
        <v>500</v>
      </c>
      <c r="O8401" s="26">
        <f t="shared" ca="1" si="596"/>
        <v>500</v>
      </c>
    </row>
    <row r="8402" spans="8:15" x14ac:dyDescent="0.3">
      <c r="H8402">
        <v>8399</v>
      </c>
      <c r="I8402" s="5">
        <f t="shared" ca="1" si="595"/>
        <v>0.21061396037923041</v>
      </c>
      <c r="J8402">
        <f t="shared" ca="1" si="595"/>
        <v>0.83671631223361942</v>
      </c>
      <c r="K8402" s="6">
        <f t="shared" ca="1" si="592"/>
        <v>0.52833257888633267</v>
      </c>
      <c r="L8402" s="41">
        <f t="shared" ca="1" si="593"/>
        <v>0</v>
      </c>
      <c r="M8402" s="22">
        <f t="shared" ca="1" si="594"/>
        <v>1490.5257197790311</v>
      </c>
      <c r="N8402" s="29">
        <f>$D$16</f>
        <v>500</v>
      </c>
      <c r="O8402" s="26">
        <f t="shared" ca="1" si="596"/>
        <v>500</v>
      </c>
    </row>
    <row r="8403" spans="8:15" x14ac:dyDescent="0.3">
      <c r="H8403">
        <v>8400</v>
      </c>
      <c r="I8403" s="5">
        <f t="shared" ca="1" si="595"/>
        <v>0.3325303903930471</v>
      </c>
      <c r="J8403">
        <f t="shared" ca="1" si="595"/>
        <v>0.43527166834524866</v>
      </c>
      <c r="K8403" s="6">
        <f t="shared" ca="1" si="592"/>
        <v>0.44105752180223101</v>
      </c>
      <c r="L8403" s="41">
        <f t="shared" ca="1" si="593"/>
        <v>0</v>
      </c>
      <c r="M8403" s="22">
        <f t="shared" ca="1" si="594"/>
        <v>918.51581367387109</v>
      </c>
      <c r="N8403" s="29">
        <f>$D$16</f>
        <v>500</v>
      </c>
      <c r="O8403" s="26">
        <f t="shared" ca="1" si="596"/>
        <v>500</v>
      </c>
    </row>
    <row r="8404" spans="8:15" x14ac:dyDescent="0.3">
      <c r="H8404">
        <v>8401</v>
      </c>
      <c r="I8404" s="5">
        <f t="shared" ca="1" si="595"/>
        <v>0.81682451906246123</v>
      </c>
      <c r="J8404">
        <f t="shared" ca="1" si="595"/>
        <v>0.76222249322540236</v>
      </c>
      <c r="K8404" s="6">
        <f t="shared" ca="1" si="592"/>
        <v>0.92026494634061884</v>
      </c>
      <c r="L8404" s="41">
        <f t="shared" ca="1" si="593"/>
        <v>1</v>
      </c>
      <c r="M8404" s="22">
        <f t="shared" ca="1" si="594"/>
        <v>1356.7349653295203</v>
      </c>
      <c r="N8404" s="29">
        <f>$D$16</f>
        <v>500</v>
      </c>
      <c r="O8404" s="26">
        <f t="shared" ca="1" si="596"/>
        <v>-856.73496532952026</v>
      </c>
    </row>
    <row r="8405" spans="8:15" x14ac:dyDescent="0.3">
      <c r="H8405">
        <v>8402</v>
      </c>
      <c r="I8405" s="5">
        <f t="shared" ca="1" si="595"/>
        <v>0.25295573062038468</v>
      </c>
      <c r="J8405">
        <f t="shared" ca="1" si="595"/>
        <v>0.48021596263492161</v>
      </c>
      <c r="K8405" s="6">
        <f t="shared" ca="1" si="592"/>
        <v>0.74680386747454552</v>
      </c>
      <c r="L8405" s="41">
        <f t="shared" ca="1" si="593"/>
        <v>0</v>
      </c>
      <c r="M8405" s="22">
        <f t="shared" ca="1" si="594"/>
        <v>975.19421425300243</v>
      </c>
      <c r="N8405" s="29">
        <f>$D$16</f>
        <v>500</v>
      </c>
      <c r="O8405" s="26">
        <f t="shared" ca="1" si="596"/>
        <v>500</v>
      </c>
    </row>
    <row r="8406" spans="8:15" x14ac:dyDescent="0.3">
      <c r="H8406">
        <v>8403</v>
      </c>
      <c r="I8406" s="5">
        <f t="shared" ca="1" si="595"/>
        <v>0.57704551720376995</v>
      </c>
      <c r="J8406">
        <f t="shared" ca="1" si="595"/>
        <v>0.2428596089432733</v>
      </c>
      <c r="K8406" s="6">
        <f t="shared" ca="1" si="592"/>
        <v>0.24881470926151172</v>
      </c>
      <c r="L8406" s="41">
        <f t="shared" ca="1" si="593"/>
        <v>0</v>
      </c>
      <c r="M8406" s="22">
        <f t="shared" ca="1" si="594"/>
        <v>651.43322353556096</v>
      </c>
      <c r="N8406" s="29">
        <f>$D$16</f>
        <v>500</v>
      </c>
      <c r="O8406" s="26">
        <f t="shared" ca="1" si="596"/>
        <v>500</v>
      </c>
    </row>
    <row r="8407" spans="8:15" x14ac:dyDescent="0.3">
      <c r="H8407">
        <v>8404</v>
      </c>
      <c r="I8407" s="5">
        <f t="shared" ca="1" si="595"/>
        <v>1.7045900562254079E-2</v>
      </c>
      <c r="J8407">
        <f t="shared" ca="1" si="595"/>
        <v>0.82526800497867669</v>
      </c>
      <c r="K8407" s="6">
        <f t="shared" ca="1" si="592"/>
        <v>0.5912695074496136</v>
      </c>
      <c r="L8407" s="41">
        <f t="shared" ca="1" si="593"/>
        <v>0</v>
      </c>
      <c r="M8407" s="22">
        <f t="shared" ca="1" si="594"/>
        <v>1467.814740646304</v>
      </c>
      <c r="N8407" s="29">
        <f>$D$16</f>
        <v>500</v>
      </c>
      <c r="O8407" s="26">
        <f t="shared" ca="1" si="596"/>
        <v>500</v>
      </c>
    </row>
    <row r="8408" spans="8:15" x14ac:dyDescent="0.3">
      <c r="H8408">
        <v>8405</v>
      </c>
      <c r="I8408" s="5">
        <f t="shared" ca="1" si="595"/>
        <v>0.15837013780932108</v>
      </c>
      <c r="J8408">
        <f t="shared" ca="1" si="595"/>
        <v>0.77384512296135199</v>
      </c>
      <c r="K8408" s="6">
        <f t="shared" ca="1" si="592"/>
        <v>0.77997962493069339</v>
      </c>
      <c r="L8408" s="41">
        <f t="shared" ca="1" si="593"/>
        <v>0</v>
      </c>
      <c r="M8408" s="22">
        <f t="shared" ca="1" si="594"/>
        <v>1375.7849468174086</v>
      </c>
      <c r="N8408" s="29">
        <f>$D$16</f>
        <v>500</v>
      </c>
      <c r="O8408" s="26">
        <f t="shared" ca="1" si="596"/>
        <v>500</v>
      </c>
    </row>
    <row r="8409" spans="8:15" x14ac:dyDescent="0.3">
      <c r="H8409">
        <v>8406</v>
      </c>
      <c r="I8409" s="5">
        <f t="shared" ca="1" si="595"/>
        <v>0.32822039299673189</v>
      </c>
      <c r="J8409">
        <f t="shared" ca="1" si="595"/>
        <v>0.26451025020809249</v>
      </c>
      <c r="K8409" s="6">
        <f t="shared" ca="1" si="592"/>
        <v>0.45899924060071406</v>
      </c>
      <c r="L8409" s="41">
        <f t="shared" ca="1" si="593"/>
        <v>0</v>
      </c>
      <c r="M8409" s="22">
        <f t="shared" ca="1" si="594"/>
        <v>685.24903104473242</v>
      </c>
      <c r="N8409" s="29">
        <f>$D$16</f>
        <v>500</v>
      </c>
      <c r="O8409" s="26">
        <f t="shared" ca="1" si="596"/>
        <v>500</v>
      </c>
    </row>
    <row r="8410" spans="8:15" x14ac:dyDescent="0.3">
      <c r="H8410">
        <v>8407</v>
      </c>
      <c r="I8410" s="5">
        <f t="shared" ca="1" si="595"/>
        <v>0.83310684581340899</v>
      </c>
      <c r="J8410">
        <f t="shared" ca="1" si="595"/>
        <v>0.60533379381113495</v>
      </c>
      <c r="K8410" s="6">
        <f t="shared" ca="1" si="592"/>
        <v>0.4869127451868932</v>
      </c>
      <c r="L8410" s="41">
        <f t="shared" ca="1" si="593"/>
        <v>1</v>
      </c>
      <c r="M8410" s="22">
        <f t="shared" ca="1" si="594"/>
        <v>1133.5888062842112</v>
      </c>
      <c r="N8410" s="29">
        <f>$D$16</f>
        <v>500</v>
      </c>
      <c r="O8410" s="26">
        <f t="shared" ca="1" si="596"/>
        <v>-633.58880628421116</v>
      </c>
    </row>
    <row r="8411" spans="8:15" x14ac:dyDescent="0.3">
      <c r="H8411">
        <v>8408</v>
      </c>
      <c r="I8411" s="5">
        <f t="shared" ca="1" si="595"/>
        <v>0.48905966868136652</v>
      </c>
      <c r="J8411">
        <f t="shared" ca="1" si="595"/>
        <v>0.60306452926110288</v>
      </c>
      <c r="K8411" s="6">
        <f t="shared" ca="1" si="592"/>
        <v>5.1095532470862626E-2</v>
      </c>
      <c r="L8411" s="41">
        <f t="shared" ca="1" si="593"/>
        <v>0</v>
      </c>
      <c r="M8411" s="22">
        <f t="shared" ca="1" si="594"/>
        <v>1130.6436617663715</v>
      </c>
      <c r="N8411" s="29">
        <f>$D$16</f>
        <v>500</v>
      </c>
      <c r="O8411" s="26">
        <f t="shared" ca="1" si="596"/>
        <v>500</v>
      </c>
    </row>
    <row r="8412" spans="8:15" x14ac:dyDescent="0.3">
      <c r="H8412">
        <v>8409</v>
      </c>
      <c r="I8412" s="5">
        <f t="shared" ca="1" si="595"/>
        <v>0.64818440984437942</v>
      </c>
      <c r="J8412">
        <f t="shared" ca="1" si="595"/>
        <v>0.26653405527397978</v>
      </c>
      <c r="K8412" s="6">
        <f t="shared" ca="1" si="592"/>
        <v>0.4960932043361711</v>
      </c>
      <c r="L8412" s="41">
        <f t="shared" ca="1" si="593"/>
        <v>0</v>
      </c>
      <c r="M8412" s="22">
        <f t="shared" ca="1" si="594"/>
        <v>688.33532200693185</v>
      </c>
      <c r="N8412" s="29">
        <f>$D$16</f>
        <v>500</v>
      </c>
      <c r="O8412" s="26">
        <f t="shared" ca="1" si="596"/>
        <v>500</v>
      </c>
    </row>
    <row r="8413" spans="8:15" x14ac:dyDescent="0.3">
      <c r="H8413">
        <v>8410</v>
      </c>
      <c r="I8413" s="5">
        <f t="shared" ca="1" si="595"/>
        <v>0.40436992940380845</v>
      </c>
      <c r="J8413">
        <f t="shared" ca="1" si="595"/>
        <v>0.34374289578056572</v>
      </c>
      <c r="K8413" s="6">
        <f t="shared" ca="1" si="592"/>
        <v>0.64217335036612777</v>
      </c>
      <c r="L8413" s="41">
        <f t="shared" ca="1" si="593"/>
        <v>0</v>
      </c>
      <c r="M8413" s="22">
        <f t="shared" ca="1" si="594"/>
        <v>798.86531320059748</v>
      </c>
      <c r="N8413" s="29">
        <f>$D$16</f>
        <v>500</v>
      </c>
      <c r="O8413" s="26">
        <f t="shared" ca="1" si="596"/>
        <v>500</v>
      </c>
    </row>
    <row r="8414" spans="8:15" x14ac:dyDescent="0.3">
      <c r="H8414">
        <v>8411</v>
      </c>
      <c r="I8414" s="5">
        <f t="shared" ca="1" si="595"/>
        <v>0.15246719464848568</v>
      </c>
      <c r="J8414">
        <f t="shared" ca="1" si="595"/>
        <v>0.90406311025503128</v>
      </c>
      <c r="K8414" s="6">
        <f t="shared" ca="1" si="592"/>
        <v>0.32706836842936327</v>
      </c>
      <c r="L8414" s="41">
        <f t="shared" ca="1" si="593"/>
        <v>0</v>
      </c>
      <c r="M8414" s="22">
        <f t="shared" ca="1" si="594"/>
        <v>1652.5280004443716</v>
      </c>
      <c r="N8414" s="29">
        <f>$D$16</f>
        <v>500</v>
      </c>
      <c r="O8414" s="26">
        <f t="shared" ca="1" si="596"/>
        <v>500</v>
      </c>
    </row>
    <row r="8415" spans="8:15" x14ac:dyDescent="0.3">
      <c r="H8415">
        <v>8412</v>
      </c>
      <c r="I8415" s="5">
        <f t="shared" ca="1" si="595"/>
        <v>0.73635838491711314</v>
      </c>
      <c r="J8415">
        <f t="shared" ca="1" si="595"/>
        <v>0.10868474064423739</v>
      </c>
      <c r="K8415" s="6">
        <f t="shared" ca="1" si="592"/>
        <v>0.52059520965252126</v>
      </c>
      <c r="L8415" s="41">
        <f t="shared" ca="1" si="593"/>
        <v>1</v>
      </c>
      <c r="M8415" s="22">
        <f t="shared" ca="1" si="594"/>
        <v>383.2234537345737</v>
      </c>
      <c r="N8415" s="29">
        <f>$D$16</f>
        <v>500</v>
      </c>
      <c r="O8415" s="26">
        <f t="shared" ca="1" si="596"/>
        <v>116.7765462654263</v>
      </c>
    </row>
    <row r="8416" spans="8:15" x14ac:dyDescent="0.3">
      <c r="H8416">
        <v>8413</v>
      </c>
      <c r="I8416" s="5">
        <f t="shared" ca="1" si="595"/>
        <v>0.21288071246583096</v>
      </c>
      <c r="J8416">
        <f t="shared" ca="1" si="595"/>
        <v>0.24861588175952432</v>
      </c>
      <c r="K8416" s="6">
        <f t="shared" ca="1" si="592"/>
        <v>0.70652405538605234</v>
      </c>
      <c r="L8416" s="41">
        <f t="shared" ca="1" si="593"/>
        <v>0</v>
      </c>
      <c r="M8416" s="22">
        <f t="shared" ca="1" si="594"/>
        <v>660.57409599417042</v>
      </c>
      <c r="N8416" s="29">
        <f>$D$16</f>
        <v>500</v>
      </c>
      <c r="O8416" s="26">
        <f t="shared" ca="1" si="596"/>
        <v>500</v>
      </c>
    </row>
    <row r="8417" spans="8:15" x14ac:dyDescent="0.3">
      <c r="H8417">
        <v>8414</v>
      </c>
      <c r="I8417" s="5">
        <f t="shared" ca="1" si="595"/>
        <v>0.19795721462312044</v>
      </c>
      <c r="J8417">
        <f t="shared" ca="1" si="595"/>
        <v>0.7799683656155868</v>
      </c>
      <c r="K8417" s="6">
        <f t="shared" ca="1" si="592"/>
        <v>0.96681796141219056</v>
      </c>
      <c r="L8417" s="41">
        <f t="shared" ca="1" si="593"/>
        <v>0</v>
      </c>
      <c r="M8417" s="22">
        <f t="shared" ca="1" si="594"/>
        <v>1386.0431897267381</v>
      </c>
      <c r="N8417" s="29">
        <f>$D$16</f>
        <v>500</v>
      </c>
      <c r="O8417" s="26">
        <f t="shared" ca="1" si="596"/>
        <v>500</v>
      </c>
    </row>
    <row r="8418" spans="8:15" x14ac:dyDescent="0.3">
      <c r="H8418">
        <v>8415</v>
      </c>
      <c r="I8418" s="5">
        <f t="shared" ca="1" si="595"/>
        <v>0.61621899684490677</v>
      </c>
      <c r="J8418">
        <f t="shared" ca="1" si="595"/>
        <v>0.9100218932040679</v>
      </c>
      <c r="K8418" s="6">
        <f t="shared" ca="1" si="592"/>
        <v>0.78160792731188666</v>
      </c>
      <c r="L8418" s="41">
        <f t="shared" ca="1" si="593"/>
        <v>0</v>
      </c>
      <c r="M8418" s="22">
        <f t="shared" ca="1" si="594"/>
        <v>1670.4449320135627</v>
      </c>
      <c r="N8418" s="29">
        <f>$D$16</f>
        <v>500</v>
      </c>
      <c r="O8418" s="26">
        <f t="shared" ca="1" si="596"/>
        <v>500</v>
      </c>
    </row>
    <row r="8419" spans="8:15" x14ac:dyDescent="0.3">
      <c r="H8419">
        <v>8416</v>
      </c>
      <c r="I8419" s="5">
        <f t="shared" ca="1" si="595"/>
        <v>0.28566570676508585</v>
      </c>
      <c r="J8419">
        <f t="shared" ca="1" si="595"/>
        <v>0.28882082722224556</v>
      </c>
      <c r="K8419" s="6">
        <f t="shared" ca="1" si="592"/>
        <v>0.24157251047490114</v>
      </c>
      <c r="L8419" s="41">
        <f t="shared" ca="1" si="593"/>
        <v>0</v>
      </c>
      <c r="M8419" s="22">
        <f t="shared" ca="1" si="594"/>
        <v>721.58358754542951</v>
      </c>
      <c r="N8419" s="29">
        <f>$D$16</f>
        <v>500</v>
      </c>
      <c r="O8419" s="26">
        <f t="shared" ca="1" si="596"/>
        <v>500</v>
      </c>
    </row>
    <row r="8420" spans="8:15" x14ac:dyDescent="0.3">
      <c r="H8420">
        <v>8417</v>
      </c>
      <c r="I8420" s="5">
        <f t="shared" ca="1" si="595"/>
        <v>0.68648007478673023</v>
      </c>
      <c r="J8420">
        <f t="shared" ca="1" si="595"/>
        <v>0.35683708212490073</v>
      </c>
      <c r="K8420" s="6">
        <f t="shared" ca="1" si="592"/>
        <v>0.17524609863363283</v>
      </c>
      <c r="L8420" s="41">
        <f t="shared" ca="1" si="593"/>
        <v>0</v>
      </c>
      <c r="M8420" s="22">
        <f t="shared" ca="1" si="594"/>
        <v>816.53696471363332</v>
      </c>
      <c r="N8420" s="29">
        <f>$D$16</f>
        <v>500</v>
      </c>
      <c r="O8420" s="26">
        <f t="shared" ca="1" si="596"/>
        <v>500</v>
      </c>
    </row>
    <row r="8421" spans="8:15" x14ac:dyDescent="0.3">
      <c r="H8421">
        <v>8418</v>
      </c>
      <c r="I8421" s="5">
        <f t="shared" ca="1" si="595"/>
        <v>0.66086129282828943</v>
      </c>
      <c r="J8421">
        <f t="shared" ca="1" si="595"/>
        <v>1.557670496145902E-2</v>
      </c>
      <c r="K8421" s="6">
        <f t="shared" ca="1" si="592"/>
        <v>0.64301434592993767</v>
      </c>
      <c r="L8421" s="41">
        <f t="shared" ca="1" si="593"/>
        <v>0</v>
      </c>
      <c r="M8421" s="22">
        <f t="shared" ca="1" si="594"/>
        <v>-77.553833317528188</v>
      </c>
      <c r="N8421" s="29">
        <f>$D$16</f>
        <v>500</v>
      </c>
      <c r="O8421" s="26">
        <f t="shared" ca="1" si="596"/>
        <v>500</v>
      </c>
    </row>
    <row r="8422" spans="8:15" x14ac:dyDescent="0.3">
      <c r="H8422">
        <v>8419</v>
      </c>
      <c r="I8422" s="5">
        <f t="shared" ca="1" si="595"/>
        <v>0.82478428140209781</v>
      </c>
      <c r="J8422">
        <f t="shared" ca="1" si="595"/>
        <v>3.3961676753207493E-2</v>
      </c>
      <c r="K8422" s="6">
        <f t="shared" ca="1" si="592"/>
        <v>7.538936251386763E-2</v>
      </c>
      <c r="L8422" s="41">
        <f t="shared" ca="1" si="593"/>
        <v>1</v>
      </c>
      <c r="M8422" s="22">
        <f t="shared" ca="1" si="594"/>
        <v>87.242512602715237</v>
      </c>
      <c r="N8422" s="29">
        <f>$D$16</f>
        <v>500</v>
      </c>
      <c r="O8422" s="26">
        <f t="shared" ca="1" si="596"/>
        <v>412.75748739728476</v>
      </c>
    </row>
    <row r="8423" spans="8:15" x14ac:dyDescent="0.3">
      <c r="H8423">
        <v>8420</v>
      </c>
      <c r="I8423" s="5">
        <f t="shared" ca="1" si="595"/>
        <v>0.85651081694809561</v>
      </c>
      <c r="J8423">
        <f t="shared" ca="1" si="595"/>
        <v>0.53412160059983249</v>
      </c>
      <c r="K8423" s="6">
        <f t="shared" ca="1" si="592"/>
        <v>0.87659841114118209</v>
      </c>
      <c r="L8423" s="41">
        <f t="shared" ca="1" si="593"/>
        <v>1</v>
      </c>
      <c r="M8423" s="22">
        <f t="shared" ca="1" si="594"/>
        <v>1042.817359029769</v>
      </c>
      <c r="N8423" s="29">
        <f>$D$16</f>
        <v>500</v>
      </c>
      <c r="O8423" s="26">
        <f t="shared" ca="1" si="596"/>
        <v>-542.81735902976902</v>
      </c>
    </row>
    <row r="8424" spans="8:15" x14ac:dyDescent="0.3">
      <c r="H8424">
        <v>8421</v>
      </c>
      <c r="I8424" s="5">
        <f t="shared" ca="1" si="595"/>
        <v>0.41514573101602148</v>
      </c>
      <c r="J8424">
        <f t="shared" ca="1" si="595"/>
        <v>0.3167676848488018</v>
      </c>
      <c r="K8424" s="6">
        <f t="shared" ca="1" si="592"/>
        <v>0.49733214868051256</v>
      </c>
      <c r="L8424" s="41">
        <f t="shared" ca="1" si="593"/>
        <v>0</v>
      </c>
      <c r="M8424" s="22">
        <f t="shared" ca="1" si="594"/>
        <v>761.62164112302389</v>
      </c>
      <c r="N8424" s="29">
        <f>$D$16</f>
        <v>500</v>
      </c>
      <c r="O8424" s="26">
        <f t="shared" ca="1" si="596"/>
        <v>500</v>
      </c>
    </row>
    <row r="8425" spans="8:15" x14ac:dyDescent="0.3">
      <c r="H8425">
        <v>8422</v>
      </c>
      <c r="I8425" s="5">
        <f t="shared" ca="1" si="595"/>
        <v>0.61410285107936613</v>
      </c>
      <c r="J8425">
        <f t="shared" ca="1" si="595"/>
        <v>0.82147611951365629</v>
      </c>
      <c r="K8425" s="6">
        <f t="shared" ca="1" si="592"/>
        <v>0.56029074913474586</v>
      </c>
      <c r="L8425" s="41">
        <f t="shared" ca="1" si="593"/>
        <v>0</v>
      </c>
      <c r="M8425" s="22">
        <f t="shared" ca="1" si="594"/>
        <v>1460.5025532450234</v>
      </c>
      <c r="N8425" s="29">
        <f>$D$16</f>
        <v>500</v>
      </c>
      <c r="O8425" s="26">
        <f t="shared" ca="1" si="596"/>
        <v>500</v>
      </c>
    </row>
    <row r="8426" spans="8:15" x14ac:dyDescent="0.3">
      <c r="H8426">
        <v>8423</v>
      </c>
      <c r="I8426" s="5">
        <f t="shared" ca="1" si="595"/>
        <v>0.63950445707324655</v>
      </c>
      <c r="J8426">
        <f t="shared" ca="1" si="595"/>
        <v>0.27089056312885318</v>
      </c>
      <c r="K8426" s="6">
        <f t="shared" ca="1" si="592"/>
        <v>0.84283547094349665</v>
      </c>
      <c r="L8426" s="41">
        <f t="shared" ca="1" si="593"/>
        <v>0</v>
      </c>
      <c r="M8426" s="22">
        <f t="shared" ca="1" si="594"/>
        <v>694.93909969076526</v>
      </c>
      <c r="N8426" s="29">
        <f>$D$16</f>
        <v>500</v>
      </c>
      <c r="O8426" s="26">
        <f t="shared" ca="1" si="596"/>
        <v>500</v>
      </c>
    </row>
    <row r="8427" spans="8:15" x14ac:dyDescent="0.3">
      <c r="H8427">
        <v>8424</v>
      </c>
      <c r="I8427" s="5">
        <f t="shared" ca="1" si="595"/>
        <v>0.51121259261061214</v>
      </c>
      <c r="J8427">
        <f t="shared" ca="1" si="595"/>
        <v>0.25673811441280947</v>
      </c>
      <c r="K8427" s="6">
        <f t="shared" ca="1" si="592"/>
        <v>0.28399796159757074</v>
      </c>
      <c r="L8427" s="41">
        <f t="shared" ca="1" si="593"/>
        <v>0</v>
      </c>
      <c r="M8427" s="22">
        <f t="shared" ca="1" si="594"/>
        <v>673.28276980272096</v>
      </c>
      <c r="N8427" s="29">
        <f>$D$16</f>
        <v>500</v>
      </c>
      <c r="O8427" s="26">
        <f t="shared" ca="1" si="596"/>
        <v>500</v>
      </c>
    </row>
    <row r="8428" spans="8:15" x14ac:dyDescent="0.3">
      <c r="H8428">
        <v>8425</v>
      </c>
      <c r="I8428" s="5">
        <f t="shared" ca="1" si="595"/>
        <v>0.78795318468156716</v>
      </c>
      <c r="J8428">
        <f t="shared" ca="1" si="595"/>
        <v>0.54910299310592536</v>
      </c>
      <c r="K8428" s="6">
        <f t="shared" ca="1" si="592"/>
        <v>0.65112013204952279</v>
      </c>
      <c r="L8428" s="41">
        <f t="shared" ca="1" si="593"/>
        <v>1</v>
      </c>
      <c r="M8428" s="22">
        <f t="shared" ca="1" si="594"/>
        <v>1061.6976909812613</v>
      </c>
      <c r="N8428" s="29">
        <f>$D$16</f>
        <v>500</v>
      </c>
      <c r="O8428" s="26">
        <f t="shared" ca="1" si="596"/>
        <v>-561.6976909812613</v>
      </c>
    </row>
    <row r="8429" spans="8:15" x14ac:dyDescent="0.3">
      <c r="H8429">
        <v>8426</v>
      </c>
      <c r="I8429" s="5">
        <f t="shared" ca="1" si="595"/>
        <v>0.24400630784346355</v>
      </c>
      <c r="J8429">
        <f t="shared" ca="1" si="595"/>
        <v>0.44110266957933986</v>
      </c>
      <c r="K8429" s="6">
        <f t="shared" ca="1" si="592"/>
        <v>2.9204691625827062E-2</v>
      </c>
      <c r="L8429" s="41">
        <f t="shared" ca="1" si="593"/>
        <v>0</v>
      </c>
      <c r="M8429" s="22">
        <f t="shared" ca="1" si="594"/>
        <v>925.91292959087582</v>
      </c>
      <c r="N8429" s="29">
        <f>$D$16</f>
        <v>500</v>
      </c>
      <c r="O8429" s="26">
        <f t="shared" ca="1" si="596"/>
        <v>500</v>
      </c>
    </row>
    <row r="8430" spans="8:15" x14ac:dyDescent="0.3">
      <c r="H8430">
        <v>8427</v>
      </c>
      <c r="I8430" s="5">
        <f t="shared" ca="1" si="595"/>
        <v>0.36568246190261788</v>
      </c>
      <c r="J8430">
        <f t="shared" ca="1" si="595"/>
        <v>0.91257105614994138</v>
      </c>
      <c r="K8430" s="6">
        <f t="shared" ca="1" si="592"/>
        <v>8.4673035806173358E-2</v>
      </c>
      <c r="L8430" s="41">
        <f t="shared" ca="1" si="593"/>
        <v>0</v>
      </c>
      <c r="M8430" s="22">
        <f t="shared" ca="1" si="594"/>
        <v>1678.3793602099349</v>
      </c>
      <c r="N8430" s="29">
        <f>$D$16</f>
        <v>500</v>
      </c>
      <c r="O8430" s="26">
        <f t="shared" ca="1" si="596"/>
        <v>500</v>
      </c>
    </row>
    <row r="8431" spans="8:15" x14ac:dyDescent="0.3">
      <c r="H8431">
        <v>8428</v>
      </c>
      <c r="I8431" s="5">
        <f t="shared" ca="1" si="595"/>
        <v>0.61208034661237465</v>
      </c>
      <c r="J8431">
        <f t="shared" ca="1" si="595"/>
        <v>0.11812901697860168</v>
      </c>
      <c r="K8431" s="6">
        <f t="shared" ca="1" si="592"/>
        <v>0.78299955026039803</v>
      </c>
      <c r="L8431" s="41">
        <f t="shared" ca="1" si="593"/>
        <v>0</v>
      </c>
      <c r="M8431" s="22">
        <f t="shared" ca="1" si="594"/>
        <v>407.80413700880422</v>
      </c>
      <c r="N8431" s="29">
        <f>$D$16</f>
        <v>500</v>
      </c>
      <c r="O8431" s="26">
        <f t="shared" ca="1" si="596"/>
        <v>500</v>
      </c>
    </row>
    <row r="8432" spans="8:15" x14ac:dyDescent="0.3">
      <c r="H8432">
        <v>8429</v>
      </c>
      <c r="I8432" s="5">
        <f t="shared" ca="1" si="595"/>
        <v>0.48840064524653759</v>
      </c>
      <c r="J8432">
        <f t="shared" ca="1" si="595"/>
        <v>0.10779999065674972</v>
      </c>
      <c r="K8432" s="6">
        <f t="shared" ca="1" si="592"/>
        <v>0.71790205446507049</v>
      </c>
      <c r="L8432" s="41">
        <f t="shared" ca="1" si="593"/>
        <v>0</v>
      </c>
      <c r="M8432" s="22">
        <f t="shared" ca="1" si="594"/>
        <v>380.84344061155105</v>
      </c>
      <c r="N8432" s="29">
        <f>$D$16</f>
        <v>500</v>
      </c>
      <c r="O8432" s="26">
        <f t="shared" ca="1" si="596"/>
        <v>500</v>
      </c>
    </row>
    <row r="8433" spans="8:15" x14ac:dyDescent="0.3">
      <c r="H8433">
        <v>8430</v>
      </c>
      <c r="I8433" s="5">
        <f t="shared" ca="1" si="595"/>
        <v>0.79986758492326915</v>
      </c>
      <c r="J8433">
        <f t="shared" ca="1" si="595"/>
        <v>0.20504522266738368</v>
      </c>
      <c r="K8433" s="6">
        <f t="shared" ca="1" si="592"/>
        <v>0.17848446752272928</v>
      </c>
      <c r="L8433" s="41">
        <f t="shared" ca="1" si="593"/>
        <v>1</v>
      </c>
      <c r="M8433" s="22">
        <f t="shared" ca="1" si="594"/>
        <v>588.13276179059847</v>
      </c>
      <c r="N8433" s="29">
        <f>$D$16</f>
        <v>500</v>
      </c>
      <c r="O8433" s="26">
        <f t="shared" ca="1" si="596"/>
        <v>-88.132761790598465</v>
      </c>
    </row>
    <row r="8434" spans="8:15" x14ac:dyDescent="0.3">
      <c r="H8434">
        <v>8431</v>
      </c>
      <c r="I8434" s="5">
        <f t="shared" ca="1" si="595"/>
        <v>0.23633480188700073</v>
      </c>
      <c r="J8434">
        <f t="shared" ca="1" si="595"/>
        <v>0.15530642622671287</v>
      </c>
      <c r="K8434" s="6">
        <f t="shared" ca="1" si="592"/>
        <v>0.63688987395470009</v>
      </c>
      <c r="L8434" s="41">
        <f t="shared" ca="1" si="593"/>
        <v>0</v>
      </c>
      <c r="M8434" s="22">
        <f t="shared" ca="1" si="594"/>
        <v>493.03153949836241</v>
      </c>
      <c r="N8434" s="29">
        <f>$D$16</f>
        <v>500</v>
      </c>
      <c r="O8434" s="26">
        <f t="shared" ca="1" si="596"/>
        <v>500</v>
      </c>
    </row>
    <row r="8435" spans="8:15" x14ac:dyDescent="0.3">
      <c r="H8435">
        <v>8432</v>
      </c>
      <c r="I8435" s="5">
        <f t="shared" ca="1" si="595"/>
        <v>0.79777432332505527</v>
      </c>
      <c r="J8435">
        <f t="shared" ca="1" si="595"/>
        <v>0.82960852634314086</v>
      </c>
      <c r="K8435" s="6">
        <f t="shared" ca="1" si="592"/>
        <v>0.57746308662239887</v>
      </c>
      <c r="L8435" s="41">
        <f t="shared" ca="1" si="593"/>
        <v>1</v>
      </c>
      <c r="M8435" s="22">
        <f t="shared" ca="1" si="594"/>
        <v>1476.3096969130399</v>
      </c>
      <c r="N8435" s="29">
        <f>$D$16</f>
        <v>500</v>
      </c>
      <c r="O8435" s="26">
        <f t="shared" ca="1" si="596"/>
        <v>-976.30969691303994</v>
      </c>
    </row>
    <row r="8436" spans="8:15" x14ac:dyDescent="0.3">
      <c r="H8436">
        <v>8433</v>
      </c>
      <c r="I8436" s="5">
        <f t="shared" ca="1" si="595"/>
        <v>0.32460220465396217</v>
      </c>
      <c r="J8436">
        <f t="shared" ca="1" si="595"/>
        <v>0.28012963176670047</v>
      </c>
      <c r="K8436" s="6">
        <f t="shared" ca="1" si="592"/>
        <v>0.54136278591879428</v>
      </c>
      <c r="L8436" s="41">
        <f t="shared" ca="1" si="593"/>
        <v>0</v>
      </c>
      <c r="M8436" s="22">
        <f t="shared" ca="1" si="594"/>
        <v>708.7717719663284</v>
      </c>
      <c r="N8436" s="29">
        <f>$D$16</f>
        <v>500</v>
      </c>
      <c r="O8436" s="26">
        <f t="shared" ca="1" si="596"/>
        <v>500</v>
      </c>
    </row>
    <row r="8437" spans="8:15" x14ac:dyDescent="0.3">
      <c r="H8437">
        <v>8434</v>
      </c>
      <c r="I8437" s="5">
        <f t="shared" ca="1" si="595"/>
        <v>0.20114969289783557</v>
      </c>
      <c r="J8437">
        <f t="shared" ca="1" si="595"/>
        <v>0.93131451794429165</v>
      </c>
      <c r="K8437" s="6">
        <f t="shared" ca="1" si="592"/>
        <v>0.80892551790457823</v>
      </c>
      <c r="L8437" s="41">
        <f t="shared" ca="1" si="593"/>
        <v>0</v>
      </c>
      <c r="M8437" s="22">
        <f t="shared" ca="1" si="594"/>
        <v>1742.8264325843056</v>
      </c>
      <c r="N8437" s="29">
        <f>$D$16</f>
        <v>500</v>
      </c>
      <c r="O8437" s="26">
        <f t="shared" ca="1" si="596"/>
        <v>500</v>
      </c>
    </row>
    <row r="8438" spans="8:15" x14ac:dyDescent="0.3">
      <c r="H8438">
        <v>8435</v>
      </c>
      <c r="I8438" s="5">
        <f t="shared" ca="1" si="595"/>
        <v>0.92479604391761216</v>
      </c>
      <c r="J8438">
        <f t="shared" ca="1" si="595"/>
        <v>0.72436615594636455</v>
      </c>
      <c r="K8438" s="6">
        <f t="shared" ca="1" si="592"/>
        <v>0.73174271344843544</v>
      </c>
      <c r="L8438" s="41">
        <f t="shared" ca="1" si="593"/>
        <v>2</v>
      </c>
      <c r="M8438" s="22">
        <f t="shared" ca="1" si="594"/>
        <v>1297.9307999164857</v>
      </c>
      <c r="N8438" s="29">
        <f>$D$16</f>
        <v>500</v>
      </c>
      <c r="O8438" s="26">
        <f t="shared" ca="1" si="596"/>
        <v>-2095.8615998329715</v>
      </c>
    </row>
    <row r="8439" spans="8:15" x14ac:dyDescent="0.3">
      <c r="H8439">
        <v>8436</v>
      </c>
      <c r="I8439" s="5">
        <f t="shared" ca="1" si="595"/>
        <v>0.45337951481581895</v>
      </c>
      <c r="J8439">
        <f t="shared" ca="1" si="595"/>
        <v>0.99801467052118664</v>
      </c>
      <c r="K8439" s="6">
        <f t="shared" ca="1" si="592"/>
        <v>0.52728953804131851</v>
      </c>
      <c r="L8439" s="41">
        <f t="shared" ca="1" si="593"/>
        <v>0</v>
      </c>
      <c r="M8439" s="22">
        <f t="shared" ca="1" si="594"/>
        <v>2440.2416861735373</v>
      </c>
      <c r="N8439" s="29">
        <f>$D$16</f>
        <v>500</v>
      </c>
      <c r="O8439" s="26">
        <f t="shared" ca="1" si="596"/>
        <v>500</v>
      </c>
    </row>
    <row r="8440" spans="8:15" x14ac:dyDescent="0.3">
      <c r="H8440">
        <v>8437</v>
      </c>
      <c r="I8440" s="5">
        <f t="shared" ca="1" si="595"/>
        <v>0.94698353844013583</v>
      </c>
      <c r="J8440">
        <f t="shared" ca="1" si="595"/>
        <v>0.79452852547693842</v>
      </c>
      <c r="K8440" s="6">
        <f t="shared" ca="1" si="592"/>
        <v>0.8004403434894003</v>
      </c>
      <c r="L8440" s="41">
        <f t="shared" ca="1" si="593"/>
        <v>2</v>
      </c>
      <c r="M8440" s="22">
        <f t="shared" ca="1" si="594"/>
        <v>1411.1176875853773</v>
      </c>
      <c r="N8440" s="29">
        <f>$D$16</f>
        <v>500</v>
      </c>
      <c r="O8440" s="26">
        <f t="shared" ca="1" si="596"/>
        <v>-2322.2353751707547</v>
      </c>
    </row>
    <row r="8441" spans="8:15" x14ac:dyDescent="0.3">
      <c r="H8441">
        <v>8438</v>
      </c>
      <c r="I8441" s="5">
        <f t="shared" ca="1" si="595"/>
        <v>0.35396463268714207</v>
      </c>
      <c r="J8441">
        <f t="shared" ca="1" si="595"/>
        <v>0.75127524025532844</v>
      </c>
      <c r="K8441" s="6">
        <f t="shared" ca="1" si="592"/>
        <v>0.25201851180382862</v>
      </c>
      <c r="L8441" s="41">
        <f t="shared" ca="1" si="593"/>
        <v>0</v>
      </c>
      <c r="M8441" s="22">
        <f t="shared" ca="1" si="594"/>
        <v>1339.2541054701967</v>
      </c>
      <c r="N8441" s="29">
        <f>$D$16</f>
        <v>500</v>
      </c>
      <c r="O8441" s="26">
        <f t="shared" ca="1" si="596"/>
        <v>500</v>
      </c>
    </row>
    <row r="8442" spans="8:15" x14ac:dyDescent="0.3">
      <c r="H8442">
        <v>8439</v>
      </c>
      <c r="I8442" s="5">
        <f t="shared" ca="1" si="595"/>
        <v>0.7127373449939477</v>
      </c>
      <c r="J8442">
        <f t="shared" ca="1" si="595"/>
        <v>0.71313900921994444</v>
      </c>
      <c r="K8442" s="6">
        <f t="shared" ca="1" si="592"/>
        <v>8.9114805435170918E-2</v>
      </c>
      <c r="L8442" s="41">
        <f t="shared" ca="1" si="593"/>
        <v>1</v>
      </c>
      <c r="M8442" s="22">
        <f t="shared" ca="1" si="594"/>
        <v>1281.2892163347462</v>
      </c>
      <c r="N8442" s="29">
        <f>$D$16</f>
        <v>500</v>
      </c>
      <c r="O8442" s="26">
        <f t="shared" ca="1" si="596"/>
        <v>-781.28921633474624</v>
      </c>
    </row>
    <row r="8443" spans="8:15" x14ac:dyDescent="0.3">
      <c r="H8443">
        <v>8440</v>
      </c>
      <c r="I8443" s="5">
        <f t="shared" ca="1" si="595"/>
        <v>8.6118869362417416E-2</v>
      </c>
      <c r="J8443">
        <f t="shared" ca="1" si="595"/>
        <v>0.95142438093666881</v>
      </c>
      <c r="K8443" s="6">
        <f t="shared" ca="1" si="592"/>
        <v>0.58142472331681094</v>
      </c>
      <c r="L8443" s="41">
        <f t="shared" ca="1" si="593"/>
        <v>0</v>
      </c>
      <c r="M8443" s="22">
        <f t="shared" ca="1" si="594"/>
        <v>1829.4120609260908</v>
      </c>
      <c r="N8443" s="29">
        <f>$D$16</f>
        <v>500</v>
      </c>
      <c r="O8443" s="26">
        <f t="shared" ca="1" si="596"/>
        <v>500</v>
      </c>
    </row>
    <row r="8444" spans="8:15" x14ac:dyDescent="0.3">
      <c r="H8444">
        <v>8441</v>
      </c>
      <c r="I8444" s="5">
        <f t="shared" ca="1" si="595"/>
        <v>0.1960937576046422</v>
      </c>
      <c r="J8444">
        <f t="shared" ca="1" si="595"/>
        <v>0.38028941399021676</v>
      </c>
      <c r="K8444" s="6">
        <f t="shared" ca="1" si="592"/>
        <v>5.3356116063596137E-2</v>
      </c>
      <c r="L8444" s="41">
        <f t="shared" ca="1" si="593"/>
        <v>0</v>
      </c>
      <c r="M8444" s="22">
        <f t="shared" ca="1" si="594"/>
        <v>847.63961412794379</v>
      </c>
      <c r="N8444" s="29">
        <f>$D$16</f>
        <v>500</v>
      </c>
      <c r="O8444" s="26">
        <f t="shared" ca="1" si="596"/>
        <v>500</v>
      </c>
    </row>
    <row r="8445" spans="8:15" x14ac:dyDescent="0.3">
      <c r="H8445">
        <v>8442</v>
      </c>
      <c r="I8445" s="5">
        <f t="shared" ca="1" si="595"/>
        <v>0.53133859628930902</v>
      </c>
      <c r="J8445">
        <f t="shared" ca="1" si="595"/>
        <v>0.29661985430385585</v>
      </c>
      <c r="K8445" s="6">
        <f t="shared" ca="1" si="592"/>
        <v>0.47326917862821716</v>
      </c>
      <c r="L8445" s="41">
        <f t="shared" ca="1" si="593"/>
        <v>0</v>
      </c>
      <c r="M8445" s="22">
        <f t="shared" ca="1" si="594"/>
        <v>732.92640907951682</v>
      </c>
      <c r="N8445" s="29">
        <f>$D$16</f>
        <v>500</v>
      </c>
      <c r="O8445" s="26">
        <f t="shared" ca="1" si="596"/>
        <v>500</v>
      </c>
    </row>
    <row r="8446" spans="8:15" x14ac:dyDescent="0.3">
      <c r="H8446">
        <v>8443</v>
      </c>
      <c r="I8446" s="5">
        <f t="shared" ca="1" si="595"/>
        <v>4.219609491612708E-2</v>
      </c>
      <c r="J8446">
        <f t="shared" ca="1" si="595"/>
        <v>0.86195750120941683</v>
      </c>
      <c r="K8446" s="6">
        <f t="shared" ca="1" si="592"/>
        <v>4.9016421856439174E-2</v>
      </c>
      <c r="L8446" s="41">
        <f t="shared" ca="1" si="593"/>
        <v>0</v>
      </c>
      <c r="M8446" s="22">
        <f t="shared" ca="1" si="594"/>
        <v>1544.5781143078768</v>
      </c>
      <c r="N8446" s="29">
        <f>$D$16</f>
        <v>500</v>
      </c>
      <c r="O8446" s="26">
        <f t="shared" ca="1" si="596"/>
        <v>500</v>
      </c>
    </row>
    <row r="8447" spans="8:15" x14ac:dyDescent="0.3">
      <c r="H8447">
        <v>8444</v>
      </c>
      <c r="I8447" s="5">
        <f t="shared" ca="1" si="595"/>
        <v>0.2652315880752647</v>
      </c>
      <c r="J8447">
        <f t="shared" ca="1" si="595"/>
        <v>0.81823858875891042</v>
      </c>
      <c r="K8447" s="6">
        <f t="shared" ca="1" si="592"/>
        <v>0.97188272870730186</v>
      </c>
      <c r="L8447" s="41">
        <f t="shared" ca="1" si="593"/>
        <v>0</v>
      </c>
      <c r="M8447" s="22">
        <f t="shared" ca="1" si="594"/>
        <v>1454.3364411713505</v>
      </c>
      <c r="N8447" s="29">
        <f>$D$16</f>
        <v>500</v>
      </c>
      <c r="O8447" s="26">
        <f t="shared" ca="1" si="596"/>
        <v>500</v>
      </c>
    </row>
    <row r="8448" spans="8:15" x14ac:dyDescent="0.3">
      <c r="H8448">
        <v>8445</v>
      </c>
      <c r="I8448" s="5">
        <f t="shared" ca="1" si="595"/>
        <v>0.63558176112821008</v>
      </c>
      <c r="J8448">
        <f t="shared" ca="1" si="595"/>
        <v>0.44203379433515022</v>
      </c>
      <c r="K8448" s="6">
        <f t="shared" ca="1" si="592"/>
        <v>0.19297006099977365</v>
      </c>
      <c r="L8448" s="41">
        <f t="shared" ca="1" si="593"/>
        <v>0</v>
      </c>
      <c r="M8448" s="22">
        <f t="shared" ca="1" si="594"/>
        <v>927.09259784492463</v>
      </c>
      <c r="N8448" s="29">
        <f>$D$16</f>
        <v>500</v>
      </c>
      <c r="O8448" s="26">
        <f t="shared" ca="1" si="596"/>
        <v>500</v>
      </c>
    </row>
    <row r="8449" spans="8:15" x14ac:dyDescent="0.3">
      <c r="H8449">
        <v>8446</v>
      </c>
      <c r="I8449" s="5">
        <f t="shared" ca="1" si="595"/>
        <v>0.3405240038577898</v>
      </c>
      <c r="J8449">
        <f t="shared" ca="1" si="595"/>
        <v>0.65578477830867532</v>
      </c>
      <c r="K8449" s="6">
        <f t="shared" ca="1" si="592"/>
        <v>0.4815709161849141</v>
      </c>
      <c r="L8449" s="41">
        <f t="shared" ca="1" si="593"/>
        <v>0</v>
      </c>
      <c r="M8449" s="22">
        <f t="shared" ca="1" si="594"/>
        <v>1200.4929918445712</v>
      </c>
      <c r="N8449" s="29">
        <f>$D$16</f>
        <v>500</v>
      </c>
      <c r="O8449" s="26">
        <f t="shared" ca="1" si="596"/>
        <v>500</v>
      </c>
    </row>
    <row r="8450" spans="8:15" x14ac:dyDescent="0.3">
      <c r="H8450">
        <v>8447</v>
      </c>
      <c r="I8450" s="5">
        <f t="shared" ca="1" si="595"/>
        <v>0.56608269547262968</v>
      </c>
      <c r="J8450">
        <f t="shared" ca="1" si="595"/>
        <v>0.74205811587221449</v>
      </c>
      <c r="K8450" s="6">
        <f t="shared" ca="1" si="592"/>
        <v>0.92619667223411961</v>
      </c>
      <c r="L8450" s="41">
        <f t="shared" ca="1" si="593"/>
        <v>0</v>
      </c>
      <c r="M8450" s="22">
        <f t="shared" ca="1" si="594"/>
        <v>1324.8517456811267</v>
      </c>
      <c r="N8450" s="29">
        <f>$D$16</f>
        <v>500</v>
      </c>
      <c r="O8450" s="26">
        <f t="shared" ca="1" si="596"/>
        <v>500</v>
      </c>
    </row>
    <row r="8451" spans="8:15" x14ac:dyDescent="0.3">
      <c r="H8451">
        <v>8448</v>
      </c>
      <c r="I8451" s="5">
        <f t="shared" ca="1" si="595"/>
        <v>5.8251851047103287E-2</v>
      </c>
      <c r="J8451">
        <f t="shared" ca="1" si="595"/>
        <v>0.12051227467191417</v>
      </c>
      <c r="K8451" s="6">
        <f t="shared" ca="1" si="592"/>
        <v>0.15939653015204913</v>
      </c>
      <c r="L8451" s="41">
        <f t="shared" ca="1" si="593"/>
        <v>0</v>
      </c>
      <c r="M8451" s="22">
        <f t="shared" ca="1" si="594"/>
        <v>413.78511032723702</v>
      </c>
      <c r="N8451" s="29">
        <f>$D$16</f>
        <v>500</v>
      </c>
      <c r="O8451" s="26">
        <f t="shared" ca="1" si="596"/>
        <v>500</v>
      </c>
    </row>
    <row r="8452" spans="8:15" x14ac:dyDescent="0.3">
      <c r="H8452">
        <v>8449</v>
      </c>
      <c r="I8452" s="5">
        <f t="shared" ca="1" si="595"/>
        <v>0.88298100044860439</v>
      </c>
      <c r="J8452">
        <f t="shared" ca="1" si="595"/>
        <v>0.77780381261455589</v>
      </c>
      <c r="K8452" s="6">
        <f t="shared" ca="1" si="595"/>
        <v>0.73625109746231021</v>
      </c>
      <c r="L8452" s="41">
        <f t="shared" ref="L8452:L8515" ca="1" si="597">VLOOKUP(I8452,$E$5:$F$10,2)</f>
        <v>1</v>
      </c>
      <c r="M8452" s="22">
        <f t="shared" ref="M8452:M8515" ca="1" si="598">_xlfn.NORM.INV(J8452,$E$12,$E$13)</f>
        <v>1382.3985501205377</v>
      </c>
      <c r="N8452" s="29">
        <f>$D$16</f>
        <v>500</v>
      </c>
      <c r="O8452" s="26">
        <f t="shared" ca="1" si="596"/>
        <v>-882.39855012053772</v>
      </c>
    </row>
    <row r="8453" spans="8:15" x14ac:dyDescent="0.3">
      <c r="H8453">
        <v>8450</v>
      </c>
      <c r="I8453" s="5">
        <f t="shared" ref="I8453:K8516" ca="1" si="599">RAND()</f>
        <v>0.53634740753871868</v>
      </c>
      <c r="J8453">
        <f t="shared" ca="1" si="599"/>
        <v>6.0117086536083719E-2</v>
      </c>
      <c r="K8453" s="6">
        <f t="shared" ca="1" si="599"/>
        <v>0.44048301024576619</v>
      </c>
      <c r="L8453" s="41">
        <f t="shared" ca="1" si="597"/>
        <v>0</v>
      </c>
      <c r="M8453" s="22">
        <f t="shared" ca="1" si="598"/>
        <v>223.10428005278936</v>
      </c>
      <c r="N8453" s="29">
        <f>$D$16</f>
        <v>500</v>
      </c>
      <c r="O8453" s="26">
        <f t="shared" ca="1" si="596"/>
        <v>500</v>
      </c>
    </row>
    <row r="8454" spans="8:15" x14ac:dyDescent="0.3">
      <c r="H8454">
        <v>8451</v>
      </c>
      <c r="I8454" s="5">
        <f t="shared" ca="1" si="599"/>
        <v>0.42367137338783722</v>
      </c>
      <c r="J8454">
        <f t="shared" ca="1" si="599"/>
        <v>0.38441101884605011</v>
      </c>
      <c r="K8454" s="6">
        <f t="shared" ca="1" si="599"/>
        <v>0.86377613699823075</v>
      </c>
      <c r="L8454" s="41">
        <f t="shared" ca="1" si="597"/>
        <v>0</v>
      </c>
      <c r="M8454" s="22">
        <f t="shared" ca="1" si="598"/>
        <v>853.0419647288636</v>
      </c>
      <c r="N8454" s="29">
        <f>$D$16</f>
        <v>500</v>
      </c>
      <c r="O8454" s="26">
        <f t="shared" ca="1" si="596"/>
        <v>500</v>
      </c>
    </row>
    <row r="8455" spans="8:15" x14ac:dyDescent="0.3">
      <c r="H8455">
        <v>8452</v>
      </c>
      <c r="I8455" s="5">
        <f t="shared" ca="1" si="599"/>
        <v>0.64205271824074706</v>
      </c>
      <c r="J8455">
        <f t="shared" ca="1" si="599"/>
        <v>0.24426771902189204</v>
      </c>
      <c r="K8455" s="6">
        <f t="shared" ca="1" si="599"/>
        <v>0.65774712546917935</v>
      </c>
      <c r="L8455" s="41">
        <f t="shared" ca="1" si="597"/>
        <v>0</v>
      </c>
      <c r="M8455" s="22">
        <f t="shared" ca="1" si="598"/>
        <v>653.67994960047974</v>
      </c>
      <c r="N8455" s="29">
        <f>$D$16</f>
        <v>500</v>
      </c>
      <c r="O8455" s="26">
        <f t="shared" ca="1" si="596"/>
        <v>500</v>
      </c>
    </row>
    <row r="8456" spans="8:15" x14ac:dyDescent="0.3">
      <c r="H8456">
        <v>8453</v>
      </c>
      <c r="I8456" s="5">
        <f t="shared" ca="1" si="599"/>
        <v>0.51945751587687405</v>
      </c>
      <c r="J8456">
        <f t="shared" ca="1" si="599"/>
        <v>2.2108517115466353E-2</v>
      </c>
      <c r="K8456" s="6">
        <f t="shared" ca="1" si="599"/>
        <v>0.12838536160677194</v>
      </c>
      <c r="L8456" s="41">
        <f t="shared" ca="1" si="597"/>
        <v>0</v>
      </c>
      <c r="M8456" s="22">
        <f t="shared" ca="1" si="598"/>
        <v>-6.0137688041290858</v>
      </c>
      <c r="N8456" s="29">
        <f>$D$16</f>
        <v>500</v>
      </c>
      <c r="O8456" s="26">
        <f t="shared" ca="1" si="596"/>
        <v>500</v>
      </c>
    </row>
    <row r="8457" spans="8:15" x14ac:dyDescent="0.3">
      <c r="H8457">
        <v>8454</v>
      </c>
      <c r="I8457" s="5">
        <f t="shared" ca="1" si="599"/>
        <v>0.35606969045988979</v>
      </c>
      <c r="J8457">
        <f t="shared" ca="1" si="599"/>
        <v>0.69405029827969489</v>
      </c>
      <c r="K8457" s="6">
        <f t="shared" ca="1" si="599"/>
        <v>0.16187398475593184</v>
      </c>
      <c r="L8457" s="41">
        <f t="shared" ca="1" si="597"/>
        <v>0</v>
      </c>
      <c r="M8457" s="22">
        <f t="shared" ca="1" si="598"/>
        <v>1253.6820262962251</v>
      </c>
      <c r="N8457" s="29">
        <f>$D$16</f>
        <v>500</v>
      </c>
      <c r="O8457" s="26">
        <f t="shared" ca="1" si="596"/>
        <v>500</v>
      </c>
    </row>
    <row r="8458" spans="8:15" x14ac:dyDescent="0.3">
      <c r="H8458">
        <v>8455</v>
      </c>
      <c r="I8458" s="5">
        <f t="shared" ca="1" si="599"/>
        <v>0.73721467636628502</v>
      </c>
      <c r="J8458">
        <f t="shared" ca="1" si="599"/>
        <v>0.24916297446607549</v>
      </c>
      <c r="K8458" s="6">
        <f t="shared" ca="1" si="599"/>
        <v>0.35798994798929817</v>
      </c>
      <c r="L8458" s="41">
        <f t="shared" ca="1" si="597"/>
        <v>1</v>
      </c>
      <c r="M8458" s="22">
        <f t="shared" ca="1" si="598"/>
        <v>661.43694887394793</v>
      </c>
      <c r="N8458" s="29">
        <f>$D$16</f>
        <v>500</v>
      </c>
      <c r="O8458" s="26">
        <f t="shared" ca="1" si="596"/>
        <v>-161.43694887394793</v>
      </c>
    </row>
    <row r="8459" spans="8:15" x14ac:dyDescent="0.3">
      <c r="H8459">
        <v>8456</v>
      </c>
      <c r="I8459" s="5">
        <f t="shared" ca="1" si="599"/>
        <v>0.87468430172102574</v>
      </c>
      <c r="J8459">
        <f t="shared" ca="1" si="599"/>
        <v>0.48452190958184771</v>
      </c>
      <c r="K8459" s="6">
        <f t="shared" ca="1" si="599"/>
        <v>0.4407697499173775</v>
      </c>
      <c r="L8459" s="41">
        <f t="shared" ca="1" si="597"/>
        <v>1</v>
      </c>
      <c r="M8459" s="22">
        <f t="shared" ca="1" si="598"/>
        <v>980.59622112601392</v>
      </c>
      <c r="N8459" s="29">
        <f>$D$16</f>
        <v>500</v>
      </c>
      <c r="O8459" s="26">
        <f t="shared" ca="1" si="596"/>
        <v>-480.59622112601392</v>
      </c>
    </row>
    <row r="8460" spans="8:15" x14ac:dyDescent="0.3">
      <c r="H8460">
        <v>8457</v>
      </c>
      <c r="I8460" s="5">
        <f t="shared" ca="1" si="599"/>
        <v>0.84040402794635405</v>
      </c>
      <c r="J8460">
        <f t="shared" ca="1" si="599"/>
        <v>0.52778735097682949</v>
      </c>
      <c r="K8460" s="6">
        <f t="shared" ca="1" si="599"/>
        <v>0.88084486139427365</v>
      </c>
      <c r="L8460" s="41">
        <f t="shared" ca="1" si="597"/>
        <v>1</v>
      </c>
      <c r="M8460" s="22">
        <f t="shared" ca="1" si="598"/>
        <v>1034.8544875620355</v>
      </c>
      <c r="N8460" s="29">
        <f>$D$16</f>
        <v>500</v>
      </c>
      <c r="O8460" s="26">
        <f t="shared" ref="O8460:O8523" ca="1" si="600">N8460-M8460*L8460</f>
        <v>-534.8544875620355</v>
      </c>
    </row>
    <row r="8461" spans="8:15" x14ac:dyDescent="0.3">
      <c r="H8461">
        <v>8458</v>
      </c>
      <c r="I8461" s="5">
        <f t="shared" ca="1" si="599"/>
        <v>0.6138898861101908</v>
      </c>
      <c r="J8461">
        <f t="shared" ca="1" si="599"/>
        <v>0.69024524136455445</v>
      </c>
      <c r="K8461" s="6">
        <f t="shared" ca="1" si="599"/>
        <v>0.35131815968484992</v>
      </c>
      <c r="L8461" s="41">
        <f t="shared" ca="1" si="597"/>
        <v>0</v>
      </c>
      <c r="M8461" s="22">
        <f t="shared" ca="1" si="598"/>
        <v>1248.2728042910373</v>
      </c>
      <c r="N8461" s="29">
        <f>$D$16</f>
        <v>500</v>
      </c>
      <c r="O8461" s="26">
        <f t="shared" ca="1" si="600"/>
        <v>500</v>
      </c>
    </row>
    <row r="8462" spans="8:15" x14ac:dyDescent="0.3">
      <c r="H8462">
        <v>8459</v>
      </c>
      <c r="I8462" s="5">
        <f t="shared" ca="1" si="599"/>
        <v>0.93027772337897763</v>
      </c>
      <c r="J8462">
        <f t="shared" ca="1" si="599"/>
        <v>0.34905034512726019</v>
      </c>
      <c r="K8462" s="6">
        <f t="shared" ca="1" si="599"/>
        <v>0.78319818136667374</v>
      </c>
      <c r="L8462" s="41">
        <f t="shared" ca="1" si="597"/>
        <v>2</v>
      </c>
      <c r="M8462" s="22">
        <f t="shared" ca="1" si="598"/>
        <v>806.05719678339074</v>
      </c>
      <c r="N8462" s="29">
        <f>$D$16</f>
        <v>500</v>
      </c>
      <c r="O8462" s="26">
        <f t="shared" ca="1" si="600"/>
        <v>-1112.1143935667815</v>
      </c>
    </row>
    <row r="8463" spans="8:15" x14ac:dyDescent="0.3">
      <c r="H8463">
        <v>8460</v>
      </c>
      <c r="I8463" s="5">
        <f t="shared" ca="1" si="599"/>
        <v>0.49796747742629666</v>
      </c>
      <c r="J8463">
        <f t="shared" ca="1" si="599"/>
        <v>0.15603696820602964</v>
      </c>
      <c r="K8463" s="6">
        <f t="shared" ca="1" si="599"/>
        <v>0.18802014288483448</v>
      </c>
      <c r="L8463" s="41">
        <f t="shared" ca="1" si="597"/>
        <v>0</v>
      </c>
      <c r="M8463" s="22">
        <f t="shared" ca="1" si="598"/>
        <v>494.56007201024909</v>
      </c>
      <c r="N8463" s="29">
        <f>$D$16</f>
        <v>500</v>
      </c>
      <c r="O8463" s="26">
        <f t="shared" ca="1" si="600"/>
        <v>500</v>
      </c>
    </row>
    <row r="8464" spans="8:15" x14ac:dyDescent="0.3">
      <c r="H8464">
        <v>8461</v>
      </c>
      <c r="I8464" s="5">
        <f t="shared" ca="1" si="599"/>
        <v>0.39990189943727561</v>
      </c>
      <c r="J8464">
        <f t="shared" ca="1" si="599"/>
        <v>0.99705953937380287</v>
      </c>
      <c r="K8464" s="6">
        <f t="shared" ca="1" si="599"/>
        <v>0.98012936187798871</v>
      </c>
      <c r="L8464" s="41">
        <f t="shared" ca="1" si="597"/>
        <v>0</v>
      </c>
      <c r="M8464" s="22">
        <f t="shared" ca="1" si="598"/>
        <v>2377.1739647210761</v>
      </c>
      <c r="N8464" s="29">
        <f>$D$16</f>
        <v>500</v>
      </c>
      <c r="O8464" s="26">
        <f t="shared" ca="1" si="600"/>
        <v>500</v>
      </c>
    </row>
    <row r="8465" spans="8:15" x14ac:dyDescent="0.3">
      <c r="H8465">
        <v>8462</v>
      </c>
      <c r="I8465" s="5">
        <f t="shared" ca="1" si="599"/>
        <v>0.79620929384277261</v>
      </c>
      <c r="J8465">
        <f t="shared" ca="1" si="599"/>
        <v>9.0172982420118952E-2</v>
      </c>
      <c r="K8465" s="6">
        <f t="shared" ca="1" si="599"/>
        <v>0.499980173437923</v>
      </c>
      <c r="L8465" s="41">
        <f t="shared" ca="1" si="597"/>
        <v>1</v>
      </c>
      <c r="M8465" s="22">
        <f t="shared" ca="1" si="598"/>
        <v>330.15471535761117</v>
      </c>
      <c r="N8465" s="29">
        <f>$D$16</f>
        <v>500</v>
      </c>
      <c r="O8465" s="26">
        <f t="shared" ca="1" si="600"/>
        <v>169.84528464238883</v>
      </c>
    </row>
    <row r="8466" spans="8:15" x14ac:dyDescent="0.3">
      <c r="H8466">
        <v>8463</v>
      </c>
      <c r="I8466" s="5">
        <f t="shared" ca="1" si="599"/>
        <v>0.67917241231363645</v>
      </c>
      <c r="J8466">
        <f t="shared" ca="1" si="599"/>
        <v>0.28483902101889735</v>
      </c>
      <c r="K8466" s="6">
        <f t="shared" ca="1" si="599"/>
        <v>0.23594217255555827</v>
      </c>
      <c r="L8466" s="41">
        <f t="shared" ca="1" si="597"/>
        <v>0</v>
      </c>
      <c r="M8466" s="22">
        <f t="shared" ca="1" si="598"/>
        <v>715.73713680712444</v>
      </c>
      <c r="N8466" s="29">
        <f>$D$16</f>
        <v>500</v>
      </c>
      <c r="O8466" s="26">
        <f t="shared" ca="1" si="600"/>
        <v>500</v>
      </c>
    </row>
    <row r="8467" spans="8:15" x14ac:dyDescent="0.3">
      <c r="H8467">
        <v>8464</v>
      </c>
      <c r="I8467" s="5">
        <f t="shared" ca="1" si="599"/>
        <v>0.88676626272434322</v>
      </c>
      <c r="J8467">
        <f t="shared" ca="1" si="599"/>
        <v>4.7333606236686587E-2</v>
      </c>
      <c r="K8467" s="6">
        <f t="shared" ca="1" si="599"/>
        <v>0.1898264699358112</v>
      </c>
      <c r="L8467" s="41">
        <f t="shared" ca="1" si="597"/>
        <v>1</v>
      </c>
      <c r="M8467" s="22">
        <f t="shared" ca="1" si="598"/>
        <v>164.36209574972236</v>
      </c>
      <c r="N8467" s="29">
        <f>$D$16</f>
        <v>500</v>
      </c>
      <c r="O8467" s="26">
        <f t="shared" ca="1" si="600"/>
        <v>335.63790425027764</v>
      </c>
    </row>
    <row r="8468" spans="8:15" x14ac:dyDescent="0.3">
      <c r="H8468">
        <v>8465</v>
      </c>
      <c r="I8468" s="5">
        <f t="shared" ca="1" si="599"/>
        <v>0.69346590266228691</v>
      </c>
      <c r="J8468">
        <f t="shared" ca="1" si="599"/>
        <v>0.10202125224407743</v>
      </c>
      <c r="K8468" s="6">
        <f t="shared" ca="1" si="599"/>
        <v>0.50104527758163975</v>
      </c>
      <c r="L8468" s="41">
        <f t="shared" ca="1" si="597"/>
        <v>0</v>
      </c>
      <c r="M8468" s="22">
        <f t="shared" ca="1" si="598"/>
        <v>364.94086479888767</v>
      </c>
      <c r="N8468" s="29">
        <f>$D$16</f>
        <v>500</v>
      </c>
      <c r="O8468" s="26">
        <f t="shared" ca="1" si="600"/>
        <v>500</v>
      </c>
    </row>
    <row r="8469" spans="8:15" x14ac:dyDescent="0.3">
      <c r="H8469">
        <v>8466</v>
      </c>
      <c r="I8469" s="5">
        <f t="shared" ca="1" si="599"/>
        <v>0.64359116252923143</v>
      </c>
      <c r="J8469">
        <f t="shared" ca="1" si="599"/>
        <v>0.21307295139663252</v>
      </c>
      <c r="K8469" s="6">
        <f t="shared" ca="1" si="599"/>
        <v>0.21102827690991355</v>
      </c>
      <c r="L8469" s="41">
        <f t="shared" ca="1" si="597"/>
        <v>0</v>
      </c>
      <c r="M8469" s="22">
        <f t="shared" ca="1" si="598"/>
        <v>602.09794525792449</v>
      </c>
      <c r="N8469" s="29">
        <f>$D$16</f>
        <v>500</v>
      </c>
      <c r="O8469" s="26">
        <f t="shared" ca="1" si="600"/>
        <v>500</v>
      </c>
    </row>
    <row r="8470" spans="8:15" x14ac:dyDescent="0.3">
      <c r="H8470">
        <v>8467</v>
      </c>
      <c r="I8470" s="5">
        <f t="shared" ca="1" si="599"/>
        <v>0.35541292975332706</v>
      </c>
      <c r="J8470">
        <f t="shared" ca="1" si="599"/>
        <v>0.50061359130729288</v>
      </c>
      <c r="K8470" s="6">
        <f t="shared" ca="1" si="599"/>
        <v>0.42678863686052615</v>
      </c>
      <c r="L8470" s="41">
        <f t="shared" ca="1" si="597"/>
        <v>0</v>
      </c>
      <c r="M8470" s="22">
        <f t="shared" ca="1" si="598"/>
        <v>1000.7690229631622</v>
      </c>
      <c r="N8470" s="29">
        <f>$D$16</f>
        <v>500</v>
      </c>
      <c r="O8470" s="26">
        <f t="shared" ca="1" si="600"/>
        <v>500</v>
      </c>
    </row>
    <row r="8471" spans="8:15" x14ac:dyDescent="0.3">
      <c r="H8471">
        <v>8468</v>
      </c>
      <c r="I8471" s="5">
        <f t="shared" ca="1" si="599"/>
        <v>0.27024321968791909</v>
      </c>
      <c r="J8471">
        <f t="shared" ca="1" si="599"/>
        <v>0.829760192511379</v>
      </c>
      <c r="K8471" s="6">
        <f t="shared" ca="1" si="599"/>
        <v>0.13788602550104956</v>
      </c>
      <c r="L8471" s="41">
        <f t="shared" ca="1" si="597"/>
        <v>0</v>
      </c>
      <c r="M8471" s="22">
        <f t="shared" ca="1" si="598"/>
        <v>1476.6090130208918</v>
      </c>
      <c r="N8471" s="29">
        <f>$D$16</f>
        <v>500</v>
      </c>
      <c r="O8471" s="26">
        <f t="shared" ca="1" si="600"/>
        <v>500</v>
      </c>
    </row>
    <row r="8472" spans="8:15" x14ac:dyDescent="0.3">
      <c r="H8472">
        <v>8469</v>
      </c>
      <c r="I8472" s="5">
        <f t="shared" ca="1" si="599"/>
        <v>0.75969621519505903</v>
      </c>
      <c r="J8472">
        <f t="shared" ca="1" si="599"/>
        <v>0.60020028460618735</v>
      </c>
      <c r="K8472" s="6">
        <f t="shared" ca="1" si="599"/>
        <v>8.6517376138315338E-2</v>
      </c>
      <c r="L8472" s="41">
        <f t="shared" ca="1" si="597"/>
        <v>1</v>
      </c>
      <c r="M8472" s="22">
        <f t="shared" ca="1" si="598"/>
        <v>1126.9327746037472</v>
      </c>
      <c r="N8472" s="29">
        <f>$D$16</f>
        <v>500</v>
      </c>
      <c r="O8472" s="26">
        <f t="shared" ca="1" si="600"/>
        <v>-626.93277460374725</v>
      </c>
    </row>
    <row r="8473" spans="8:15" x14ac:dyDescent="0.3">
      <c r="H8473">
        <v>8470</v>
      </c>
      <c r="I8473" s="5">
        <f t="shared" ca="1" si="599"/>
        <v>0.42876028332235971</v>
      </c>
      <c r="J8473">
        <f t="shared" ca="1" si="599"/>
        <v>0.18276150455768858</v>
      </c>
      <c r="K8473" s="6">
        <f t="shared" ca="1" si="599"/>
        <v>0.2031838572884056</v>
      </c>
      <c r="L8473" s="41">
        <f t="shared" ca="1" si="597"/>
        <v>0</v>
      </c>
      <c r="M8473" s="22">
        <f t="shared" ca="1" si="598"/>
        <v>547.55438076848623</v>
      </c>
      <c r="N8473" s="29">
        <f>$D$16</f>
        <v>500</v>
      </c>
      <c r="O8473" s="26">
        <f t="shared" ca="1" si="600"/>
        <v>500</v>
      </c>
    </row>
    <row r="8474" spans="8:15" x14ac:dyDescent="0.3">
      <c r="H8474">
        <v>8471</v>
      </c>
      <c r="I8474" s="5">
        <f t="shared" ca="1" si="599"/>
        <v>8.6558007060582032E-3</v>
      </c>
      <c r="J8474">
        <f t="shared" ca="1" si="599"/>
        <v>0.81881476330628011</v>
      </c>
      <c r="K8474" s="6">
        <f t="shared" ca="1" si="599"/>
        <v>7.4208658548349127E-2</v>
      </c>
      <c r="L8474" s="41">
        <f t="shared" ca="1" si="597"/>
        <v>0</v>
      </c>
      <c r="M8474" s="22">
        <f t="shared" ca="1" si="598"/>
        <v>1455.4287384761378</v>
      </c>
      <c r="N8474" s="29">
        <f>$D$16</f>
        <v>500</v>
      </c>
      <c r="O8474" s="26">
        <f t="shared" ca="1" si="600"/>
        <v>500</v>
      </c>
    </row>
    <row r="8475" spans="8:15" x14ac:dyDescent="0.3">
      <c r="H8475">
        <v>8472</v>
      </c>
      <c r="I8475" s="5">
        <f t="shared" ca="1" si="599"/>
        <v>0.75965033651522862</v>
      </c>
      <c r="J8475">
        <f t="shared" ca="1" si="599"/>
        <v>0.7926115682279129</v>
      </c>
      <c r="K8475" s="6">
        <f t="shared" ca="1" si="599"/>
        <v>0.19025083234550666</v>
      </c>
      <c r="L8475" s="41">
        <f t="shared" ca="1" si="597"/>
        <v>1</v>
      </c>
      <c r="M8475" s="22">
        <f t="shared" ca="1" si="598"/>
        <v>1407.7581278449773</v>
      </c>
      <c r="N8475" s="29">
        <f>$D$16</f>
        <v>500</v>
      </c>
      <c r="O8475" s="26">
        <f t="shared" ca="1" si="600"/>
        <v>-907.75812784497725</v>
      </c>
    </row>
    <row r="8476" spans="8:15" x14ac:dyDescent="0.3">
      <c r="H8476">
        <v>8473</v>
      </c>
      <c r="I8476" s="5">
        <f t="shared" ca="1" si="599"/>
        <v>8.4784583559838866E-2</v>
      </c>
      <c r="J8476">
        <f t="shared" ca="1" si="599"/>
        <v>0.10954171383077904</v>
      </c>
      <c r="K8476" s="6">
        <f t="shared" ca="1" si="599"/>
        <v>0.9861813958853517</v>
      </c>
      <c r="L8476" s="41">
        <f t="shared" ca="1" si="597"/>
        <v>0</v>
      </c>
      <c r="M8476" s="22">
        <f t="shared" ca="1" si="598"/>
        <v>385.51549805758862</v>
      </c>
      <c r="N8476" s="29">
        <f>$D$16</f>
        <v>500</v>
      </c>
      <c r="O8476" s="26">
        <f t="shared" ca="1" si="600"/>
        <v>500</v>
      </c>
    </row>
    <row r="8477" spans="8:15" x14ac:dyDescent="0.3">
      <c r="H8477">
        <v>8474</v>
      </c>
      <c r="I8477" s="5">
        <f t="shared" ca="1" si="599"/>
        <v>0.58466066273493078</v>
      </c>
      <c r="J8477">
        <f t="shared" ca="1" si="599"/>
        <v>0.34049907580762384</v>
      </c>
      <c r="K8477" s="6">
        <f t="shared" ca="1" si="599"/>
        <v>0.6842661346605694</v>
      </c>
      <c r="L8477" s="41">
        <f t="shared" ca="1" si="597"/>
        <v>0</v>
      </c>
      <c r="M8477" s="22">
        <f t="shared" ca="1" si="598"/>
        <v>794.4492782858066</v>
      </c>
      <c r="N8477" s="29">
        <f>$D$16</f>
        <v>500</v>
      </c>
      <c r="O8477" s="26">
        <f t="shared" ca="1" si="600"/>
        <v>500</v>
      </c>
    </row>
    <row r="8478" spans="8:15" x14ac:dyDescent="0.3">
      <c r="H8478">
        <v>8475</v>
      </c>
      <c r="I8478" s="5">
        <f t="shared" ca="1" si="599"/>
        <v>0.92367600819560935</v>
      </c>
      <c r="J8478">
        <f t="shared" ca="1" si="599"/>
        <v>0.95878721403619283</v>
      </c>
      <c r="K8478" s="6">
        <f t="shared" ca="1" si="599"/>
        <v>0.44810321606864267</v>
      </c>
      <c r="L8478" s="41">
        <f t="shared" ca="1" si="597"/>
        <v>2</v>
      </c>
      <c r="M8478" s="22">
        <f t="shared" ca="1" si="598"/>
        <v>1868.3912420506181</v>
      </c>
      <c r="N8478" s="29">
        <f>$D$16</f>
        <v>500</v>
      </c>
      <c r="O8478" s="26">
        <f t="shared" ca="1" si="600"/>
        <v>-3236.7824841012362</v>
      </c>
    </row>
    <row r="8479" spans="8:15" x14ac:dyDescent="0.3">
      <c r="H8479">
        <v>8476</v>
      </c>
      <c r="I8479" s="5">
        <f t="shared" ca="1" si="599"/>
        <v>0.33146196951352214</v>
      </c>
      <c r="J8479">
        <f t="shared" ca="1" si="599"/>
        <v>0.61236301811095373</v>
      </c>
      <c r="K8479" s="6">
        <f t="shared" ca="1" si="599"/>
        <v>0.941437073563541</v>
      </c>
      <c r="L8479" s="41">
        <f t="shared" ca="1" si="597"/>
        <v>0</v>
      </c>
      <c r="M8479" s="22">
        <f t="shared" ca="1" si="598"/>
        <v>1142.7416063952055</v>
      </c>
      <c r="N8479" s="29">
        <f>$D$16</f>
        <v>500</v>
      </c>
      <c r="O8479" s="26">
        <f t="shared" ca="1" si="600"/>
        <v>500</v>
      </c>
    </row>
    <row r="8480" spans="8:15" x14ac:dyDescent="0.3">
      <c r="H8480">
        <v>8477</v>
      </c>
      <c r="I8480" s="5">
        <f t="shared" ca="1" si="599"/>
        <v>4.1536814258178012E-2</v>
      </c>
      <c r="J8480">
        <f t="shared" ca="1" si="599"/>
        <v>0.3606240482432217</v>
      </c>
      <c r="K8480" s="6">
        <f t="shared" ca="1" si="599"/>
        <v>0.44351948953217613</v>
      </c>
      <c r="L8480" s="41">
        <f t="shared" ca="1" si="597"/>
        <v>0</v>
      </c>
      <c r="M8480" s="22">
        <f t="shared" ca="1" si="598"/>
        <v>821.60438118920877</v>
      </c>
      <c r="N8480" s="29">
        <f>$D$16</f>
        <v>500</v>
      </c>
      <c r="O8480" s="26">
        <f t="shared" ca="1" si="600"/>
        <v>500</v>
      </c>
    </row>
    <row r="8481" spans="8:15" x14ac:dyDescent="0.3">
      <c r="H8481">
        <v>8478</v>
      </c>
      <c r="I8481" s="5">
        <f t="shared" ca="1" si="599"/>
        <v>0.96656827500277098</v>
      </c>
      <c r="J8481">
        <f t="shared" ca="1" si="599"/>
        <v>0.39168772304164734</v>
      </c>
      <c r="K8481" s="6">
        <f t="shared" ca="1" si="599"/>
        <v>0.58582726096646009</v>
      </c>
      <c r="L8481" s="41">
        <f t="shared" ca="1" si="597"/>
        <v>3</v>
      </c>
      <c r="M8481" s="22">
        <f t="shared" ca="1" si="598"/>
        <v>862.53853238138367</v>
      </c>
      <c r="N8481" s="29">
        <f>$D$16</f>
        <v>500</v>
      </c>
      <c r="O8481" s="26">
        <f t="shared" ca="1" si="600"/>
        <v>-2087.6155971441513</v>
      </c>
    </row>
    <row r="8482" spans="8:15" x14ac:dyDescent="0.3">
      <c r="H8482">
        <v>8479</v>
      </c>
      <c r="I8482" s="5">
        <f t="shared" ca="1" si="599"/>
        <v>0.23854802289156551</v>
      </c>
      <c r="J8482">
        <f t="shared" ca="1" si="599"/>
        <v>0.64355966124774566</v>
      </c>
      <c r="K8482" s="6">
        <f t="shared" ca="1" si="599"/>
        <v>0.2743727403164764</v>
      </c>
      <c r="L8482" s="41">
        <f t="shared" ca="1" si="597"/>
        <v>0</v>
      </c>
      <c r="M8482" s="22">
        <f t="shared" ca="1" si="598"/>
        <v>1183.9950088287255</v>
      </c>
      <c r="N8482" s="29">
        <f>$D$16</f>
        <v>500</v>
      </c>
      <c r="O8482" s="26">
        <f t="shared" ca="1" si="600"/>
        <v>500</v>
      </c>
    </row>
    <row r="8483" spans="8:15" x14ac:dyDescent="0.3">
      <c r="H8483">
        <v>8480</v>
      </c>
      <c r="I8483" s="5">
        <f t="shared" ca="1" si="599"/>
        <v>0.89220790301190911</v>
      </c>
      <c r="J8483">
        <f t="shared" ca="1" si="599"/>
        <v>0.78453155996583335</v>
      </c>
      <c r="K8483" s="6">
        <f t="shared" ca="1" si="599"/>
        <v>0.11471521831485265</v>
      </c>
      <c r="L8483" s="41">
        <f t="shared" ca="1" si="597"/>
        <v>1</v>
      </c>
      <c r="M8483" s="22">
        <f t="shared" ca="1" si="598"/>
        <v>1393.7947315011165</v>
      </c>
      <c r="N8483" s="29">
        <f>$D$16</f>
        <v>500</v>
      </c>
      <c r="O8483" s="26">
        <f t="shared" ca="1" si="600"/>
        <v>-893.79473150111653</v>
      </c>
    </row>
    <row r="8484" spans="8:15" x14ac:dyDescent="0.3">
      <c r="H8484">
        <v>8481</v>
      </c>
      <c r="I8484" s="5">
        <f t="shared" ca="1" si="599"/>
        <v>4.3817411855389232E-2</v>
      </c>
      <c r="J8484">
        <f t="shared" ca="1" si="599"/>
        <v>0.78439860992530486</v>
      </c>
      <c r="K8484" s="6">
        <f t="shared" ca="1" si="599"/>
        <v>0.49945087775272379</v>
      </c>
      <c r="L8484" s="41">
        <f t="shared" ca="1" si="597"/>
        <v>0</v>
      </c>
      <c r="M8484" s="22">
        <f t="shared" ca="1" si="598"/>
        <v>1393.5675533622912</v>
      </c>
      <c r="N8484" s="29">
        <f>$D$16</f>
        <v>500</v>
      </c>
      <c r="O8484" s="26">
        <f t="shared" ca="1" si="600"/>
        <v>500</v>
      </c>
    </row>
    <row r="8485" spans="8:15" x14ac:dyDescent="0.3">
      <c r="H8485">
        <v>8482</v>
      </c>
      <c r="I8485" s="5">
        <f t="shared" ca="1" si="599"/>
        <v>0.85780754095963507</v>
      </c>
      <c r="J8485">
        <f t="shared" ca="1" si="599"/>
        <v>0.69384784345699368</v>
      </c>
      <c r="K8485" s="6">
        <f t="shared" ca="1" si="599"/>
        <v>0.9482556508680523</v>
      </c>
      <c r="L8485" s="41">
        <f t="shared" ca="1" si="597"/>
        <v>1</v>
      </c>
      <c r="M8485" s="22">
        <f t="shared" ca="1" si="598"/>
        <v>1253.3934755667767</v>
      </c>
      <c r="N8485" s="29">
        <f>$D$16</f>
        <v>500</v>
      </c>
      <c r="O8485" s="26">
        <f t="shared" ca="1" si="600"/>
        <v>-753.39347556677671</v>
      </c>
    </row>
    <row r="8486" spans="8:15" x14ac:dyDescent="0.3">
      <c r="H8486">
        <v>8483</v>
      </c>
      <c r="I8486" s="5">
        <f t="shared" ca="1" si="599"/>
        <v>0.81885640416365602</v>
      </c>
      <c r="J8486">
        <f t="shared" ca="1" si="599"/>
        <v>0.79824086452759202</v>
      </c>
      <c r="K8486" s="6">
        <f t="shared" ca="1" si="599"/>
        <v>0.12872810801715706</v>
      </c>
      <c r="L8486" s="41">
        <f t="shared" ca="1" si="597"/>
        <v>1</v>
      </c>
      <c r="M8486" s="22">
        <f t="shared" ca="1" si="598"/>
        <v>1417.677133765877</v>
      </c>
      <c r="N8486" s="29">
        <f>$D$16</f>
        <v>500</v>
      </c>
      <c r="O8486" s="26">
        <f t="shared" ca="1" si="600"/>
        <v>-917.67713376587699</v>
      </c>
    </row>
    <row r="8487" spans="8:15" x14ac:dyDescent="0.3">
      <c r="H8487">
        <v>8484</v>
      </c>
      <c r="I8487" s="5">
        <f t="shared" ca="1" si="599"/>
        <v>2.2337839527324377E-2</v>
      </c>
      <c r="J8487">
        <f t="shared" ca="1" si="599"/>
        <v>8.8404820917827087E-2</v>
      </c>
      <c r="K8487" s="6">
        <f t="shared" ca="1" si="599"/>
        <v>4.2227464243514645E-2</v>
      </c>
      <c r="L8487" s="41">
        <f t="shared" ca="1" si="597"/>
        <v>0</v>
      </c>
      <c r="M8487" s="22">
        <f t="shared" ca="1" si="598"/>
        <v>324.67822294227346</v>
      </c>
      <c r="N8487" s="29">
        <f>$D$16</f>
        <v>500</v>
      </c>
      <c r="O8487" s="26">
        <f t="shared" ca="1" si="600"/>
        <v>500</v>
      </c>
    </row>
    <row r="8488" spans="8:15" x14ac:dyDescent="0.3">
      <c r="H8488">
        <v>8485</v>
      </c>
      <c r="I8488" s="5">
        <f t="shared" ca="1" si="599"/>
        <v>0.53745376929852651</v>
      </c>
      <c r="J8488">
        <f t="shared" ca="1" si="599"/>
        <v>0.58780510260519814</v>
      </c>
      <c r="K8488" s="6">
        <f t="shared" ca="1" si="599"/>
        <v>0.64454362034944235</v>
      </c>
      <c r="L8488" s="41">
        <f t="shared" ca="1" si="597"/>
        <v>0</v>
      </c>
      <c r="M8488" s="22">
        <f t="shared" ca="1" si="598"/>
        <v>1110.9512432822617</v>
      </c>
      <c r="N8488" s="29">
        <f>$D$16</f>
        <v>500</v>
      </c>
      <c r="O8488" s="26">
        <f t="shared" ca="1" si="600"/>
        <v>500</v>
      </c>
    </row>
    <row r="8489" spans="8:15" x14ac:dyDescent="0.3">
      <c r="H8489">
        <v>8486</v>
      </c>
      <c r="I8489" s="5">
        <f t="shared" ca="1" si="599"/>
        <v>0.7852837024155932</v>
      </c>
      <c r="J8489">
        <f t="shared" ca="1" si="599"/>
        <v>0.48233408813741951</v>
      </c>
      <c r="K8489" s="6">
        <f t="shared" ca="1" si="599"/>
        <v>0.68334363141461341</v>
      </c>
      <c r="L8489" s="41">
        <f t="shared" ca="1" si="597"/>
        <v>1</v>
      </c>
      <c r="M8489" s="22">
        <f t="shared" ca="1" si="598"/>
        <v>977.85182197411712</v>
      </c>
      <c r="N8489" s="29">
        <f>$D$16</f>
        <v>500</v>
      </c>
      <c r="O8489" s="26">
        <f t="shared" ca="1" si="600"/>
        <v>-477.85182197411712</v>
      </c>
    </row>
    <row r="8490" spans="8:15" x14ac:dyDescent="0.3">
      <c r="H8490">
        <v>8487</v>
      </c>
      <c r="I8490" s="5">
        <f t="shared" ca="1" si="599"/>
        <v>0.21441426455826096</v>
      </c>
      <c r="J8490">
        <f t="shared" ca="1" si="599"/>
        <v>0.91418679276075387</v>
      </c>
      <c r="K8490" s="6">
        <f t="shared" ca="1" si="599"/>
        <v>0.11614149031017651</v>
      </c>
      <c r="L8490" s="41">
        <f t="shared" ca="1" si="597"/>
        <v>0</v>
      </c>
      <c r="M8490" s="22">
        <f t="shared" ca="1" si="598"/>
        <v>1683.4982309964064</v>
      </c>
      <c r="N8490" s="29">
        <f>$D$16</f>
        <v>500</v>
      </c>
      <c r="O8490" s="26">
        <f t="shared" ca="1" si="600"/>
        <v>500</v>
      </c>
    </row>
    <row r="8491" spans="8:15" x14ac:dyDescent="0.3">
      <c r="H8491">
        <v>8488</v>
      </c>
      <c r="I8491" s="5">
        <f t="shared" ca="1" si="599"/>
        <v>0.27045381653432066</v>
      </c>
      <c r="J8491">
        <f t="shared" ca="1" si="599"/>
        <v>0.99881913700065328</v>
      </c>
      <c r="K8491" s="6">
        <f t="shared" ca="1" si="599"/>
        <v>0.43945440696280158</v>
      </c>
      <c r="L8491" s="41">
        <f t="shared" ca="1" si="597"/>
        <v>0</v>
      </c>
      <c r="M8491" s="22">
        <f t="shared" ca="1" si="598"/>
        <v>2520.2583461602849</v>
      </c>
      <c r="N8491" s="29">
        <f>$D$16</f>
        <v>500</v>
      </c>
      <c r="O8491" s="26">
        <f t="shared" ca="1" si="600"/>
        <v>500</v>
      </c>
    </row>
    <row r="8492" spans="8:15" x14ac:dyDescent="0.3">
      <c r="H8492">
        <v>8489</v>
      </c>
      <c r="I8492" s="5">
        <f t="shared" ca="1" si="599"/>
        <v>0.39361588959020377</v>
      </c>
      <c r="J8492">
        <f t="shared" ca="1" si="599"/>
        <v>2.2309504093275145E-2</v>
      </c>
      <c r="K8492" s="6">
        <f t="shared" ca="1" si="599"/>
        <v>3.503235651824721E-2</v>
      </c>
      <c r="L8492" s="41">
        <f t="shared" ca="1" si="597"/>
        <v>0</v>
      </c>
      <c r="M8492" s="22">
        <f t="shared" ca="1" si="598"/>
        <v>-4.114285769609296</v>
      </c>
      <c r="N8492" s="29">
        <f>$D$16</f>
        <v>500</v>
      </c>
      <c r="O8492" s="26">
        <f t="shared" ca="1" si="600"/>
        <v>500</v>
      </c>
    </row>
    <row r="8493" spans="8:15" x14ac:dyDescent="0.3">
      <c r="H8493">
        <v>8490</v>
      </c>
      <c r="I8493" s="5">
        <f t="shared" ca="1" si="599"/>
        <v>0.22288687685878295</v>
      </c>
      <c r="J8493">
        <f t="shared" ca="1" si="599"/>
        <v>0.24724248127816872</v>
      </c>
      <c r="K8493" s="6">
        <f t="shared" ca="1" si="599"/>
        <v>0.36525886952972053</v>
      </c>
      <c r="L8493" s="41">
        <f t="shared" ca="1" si="597"/>
        <v>0</v>
      </c>
      <c r="M8493" s="22">
        <f t="shared" ca="1" si="598"/>
        <v>658.40355322025471</v>
      </c>
      <c r="N8493" s="29">
        <f>$D$16</f>
        <v>500</v>
      </c>
      <c r="O8493" s="26">
        <f t="shared" ca="1" si="600"/>
        <v>500</v>
      </c>
    </row>
    <row r="8494" spans="8:15" x14ac:dyDescent="0.3">
      <c r="H8494">
        <v>8491</v>
      </c>
      <c r="I8494" s="5">
        <f t="shared" ca="1" si="599"/>
        <v>0.75226543995124884</v>
      </c>
      <c r="J8494">
        <f t="shared" ca="1" si="599"/>
        <v>0.32268459154570117</v>
      </c>
      <c r="K8494" s="6">
        <f t="shared" ca="1" si="599"/>
        <v>0.81002399741090292</v>
      </c>
      <c r="L8494" s="41">
        <f t="shared" ca="1" si="597"/>
        <v>1</v>
      </c>
      <c r="M8494" s="22">
        <f t="shared" ca="1" si="598"/>
        <v>769.89757013342637</v>
      </c>
      <c r="N8494" s="29">
        <f>$D$16</f>
        <v>500</v>
      </c>
      <c r="O8494" s="26">
        <f t="shared" ca="1" si="600"/>
        <v>-269.89757013342637</v>
      </c>
    </row>
    <row r="8495" spans="8:15" x14ac:dyDescent="0.3">
      <c r="H8495">
        <v>8492</v>
      </c>
      <c r="I8495" s="5">
        <f t="shared" ca="1" si="599"/>
        <v>0.73367122890850289</v>
      </c>
      <c r="J8495">
        <f t="shared" ca="1" si="599"/>
        <v>0.37727012249757963</v>
      </c>
      <c r="K8495" s="6">
        <f t="shared" ca="1" si="599"/>
        <v>0.63592303860511568</v>
      </c>
      <c r="L8495" s="41">
        <f t="shared" ca="1" si="597"/>
        <v>1</v>
      </c>
      <c r="M8495" s="22">
        <f t="shared" ca="1" si="598"/>
        <v>843.670826961589</v>
      </c>
      <c r="N8495" s="29">
        <f>$D$16</f>
        <v>500</v>
      </c>
      <c r="O8495" s="26">
        <f t="shared" ca="1" si="600"/>
        <v>-343.670826961589</v>
      </c>
    </row>
    <row r="8496" spans="8:15" x14ac:dyDescent="0.3">
      <c r="H8496">
        <v>8493</v>
      </c>
      <c r="I8496" s="5">
        <f t="shared" ca="1" si="599"/>
        <v>0.45374851046591202</v>
      </c>
      <c r="J8496">
        <f t="shared" ca="1" si="599"/>
        <v>0.58869639530798168</v>
      </c>
      <c r="K8496" s="6">
        <f t="shared" ca="1" si="599"/>
        <v>0.78730673976211618</v>
      </c>
      <c r="L8496" s="41">
        <f t="shared" ca="1" si="597"/>
        <v>0</v>
      </c>
      <c r="M8496" s="22">
        <f t="shared" ca="1" si="598"/>
        <v>1112.0964490169695</v>
      </c>
      <c r="N8496" s="29">
        <f>$D$16</f>
        <v>500</v>
      </c>
      <c r="O8496" s="26">
        <f t="shared" ca="1" si="600"/>
        <v>500</v>
      </c>
    </row>
    <row r="8497" spans="8:15" x14ac:dyDescent="0.3">
      <c r="H8497">
        <v>8494</v>
      </c>
      <c r="I8497" s="5">
        <f t="shared" ca="1" si="599"/>
        <v>0.7390553358763271</v>
      </c>
      <c r="J8497">
        <f t="shared" ca="1" si="599"/>
        <v>0.41344169483668658</v>
      </c>
      <c r="K8497" s="6">
        <f t="shared" ca="1" si="599"/>
        <v>0.1706884226536135</v>
      </c>
      <c r="L8497" s="41">
        <f t="shared" ca="1" si="597"/>
        <v>1</v>
      </c>
      <c r="M8497" s="22">
        <f t="shared" ca="1" si="598"/>
        <v>890.64976938484995</v>
      </c>
      <c r="N8497" s="29">
        <f>$D$16</f>
        <v>500</v>
      </c>
      <c r="O8497" s="26">
        <f t="shared" ca="1" si="600"/>
        <v>-390.64976938484995</v>
      </c>
    </row>
    <row r="8498" spans="8:15" x14ac:dyDescent="0.3">
      <c r="H8498">
        <v>8495</v>
      </c>
      <c r="I8498" s="5">
        <f t="shared" ca="1" si="599"/>
        <v>0.62607720824396829</v>
      </c>
      <c r="J8498">
        <f t="shared" ca="1" si="599"/>
        <v>0.9629984035667789</v>
      </c>
      <c r="K8498" s="6">
        <f t="shared" ca="1" si="599"/>
        <v>0.40919739718918791</v>
      </c>
      <c r="L8498" s="41">
        <f t="shared" ca="1" si="597"/>
        <v>0</v>
      </c>
      <c r="M8498" s="22">
        <f t="shared" ca="1" si="598"/>
        <v>1893.2968123575779</v>
      </c>
      <c r="N8498" s="29">
        <f>$D$16</f>
        <v>500</v>
      </c>
      <c r="O8498" s="26">
        <f t="shared" ca="1" si="600"/>
        <v>500</v>
      </c>
    </row>
    <row r="8499" spans="8:15" x14ac:dyDescent="0.3">
      <c r="H8499">
        <v>8496</v>
      </c>
      <c r="I8499" s="5">
        <f t="shared" ca="1" si="599"/>
        <v>0.78741829457489865</v>
      </c>
      <c r="J8499">
        <f t="shared" ca="1" si="599"/>
        <v>0.32571985963424266</v>
      </c>
      <c r="K8499" s="6">
        <f t="shared" ca="1" si="599"/>
        <v>0.94787899869775272</v>
      </c>
      <c r="L8499" s="41">
        <f t="shared" ca="1" si="597"/>
        <v>1</v>
      </c>
      <c r="M8499" s="22">
        <f t="shared" ca="1" si="598"/>
        <v>774.11849443222479</v>
      </c>
      <c r="N8499" s="29">
        <f>$D$16</f>
        <v>500</v>
      </c>
      <c r="O8499" s="26">
        <f t="shared" ca="1" si="600"/>
        <v>-274.11849443222479</v>
      </c>
    </row>
    <row r="8500" spans="8:15" x14ac:dyDescent="0.3">
      <c r="H8500">
        <v>8497</v>
      </c>
      <c r="I8500" s="5">
        <f t="shared" ca="1" si="599"/>
        <v>0.6473198154647174</v>
      </c>
      <c r="J8500">
        <f t="shared" ca="1" si="599"/>
        <v>0.84504388334421932</v>
      </c>
      <c r="K8500" s="6">
        <f t="shared" ca="1" si="599"/>
        <v>0.84458939974957048</v>
      </c>
      <c r="L8500" s="41">
        <f t="shared" ca="1" si="597"/>
        <v>0</v>
      </c>
      <c r="M8500" s="22">
        <f t="shared" ca="1" si="598"/>
        <v>1507.7031058001312</v>
      </c>
      <c r="N8500" s="29">
        <f>$D$16</f>
        <v>500</v>
      </c>
      <c r="O8500" s="26">
        <f t="shared" ca="1" si="600"/>
        <v>500</v>
      </c>
    </row>
    <row r="8501" spans="8:15" x14ac:dyDescent="0.3">
      <c r="H8501">
        <v>8498</v>
      </c>
      <c r="I8501" s="5">
        <f t="shared" ca="1" si="599"/>
        <v>0.98940289573319817</v>
      </c>
      <c r="J8501">
        <f t="shared" ca="1" si="599"/>
        <v>0.25321629977987348</v>
      </c>
      <c r="K8501" s="6">
        <f t="shared" ca="1" si="599"/>
        <v>4.2502346894266241E-2</v>
      </c>
      <c r="L8501" s="41">
        <f t="shared" ca="1" si="597"/>
        <v>4</v>
      </c>
      <c r="M8501" s="22">
        <f t="shared" ca="1" si="598"/>
        <v>667.79864555968857</v>
      </c>
      <c r="N8501" s="29">
        <f>$D$16</f>
        <v>500</v>
      </c>
      <c r="O8501" s="26">
        <f t="shared" ca="1" si="600"/>
        <v>-2171.1945822387543</v>
      </c>
    </row>
    <row r="8502" spans="8:15" x14ac:dyDescent="0.3">
      <c r="H8502">
        <v>8499</v>
      </c>
      <c r="I8502" s="5">
        <f t="shared" ca="1" si="599"/>
        <v>0.64559554359059246</v>
      </c>
      <c r="J8502">
        <f t="shared" ca="1" si="599"/>
        <v>8.6051322825887011E-2</v>
      </c>
      <c r="K8502" s="6">
        <f t="shared" ca="1" si="599"/>
        <v>0.11339944848781358</v>
      </c>
      <c r="L8502" s="41">
        <f t="shared" ca="1" si="597"/>
        <v>0</v>
      </c>
      <c r="M8502" s="22">
        <f t="shared" ca="1" si="598"/>
        <v>317.26065384517153</v>
      </c>
      <c r="N8502" s="29">
        <f>$D$16</f>
        <v>500</v>
      </c>
      <c r="O8502" s="26">
        <f t="shared" ca="1" si="600"/>
        <v>500</v>
      </c>
    </row>
    <row r="8503" spans="8:15" x14ac:dyDescent="0.3">
      <c r="H8503">
        <v>8500</v>
      </c>
      <c r="I8503" s="5">
        <f t="shared" ca="1" si="599"/>
        <v>0.3066413019325237</v>
      </c>
      <c r="J8503">
        <f t="shared" ca="1" si="599"/>
        <v>7.6236033180563267E-2</v>
      </c>
      <c r="K8503" s="6">
        <f t="shared" ca="1" si="599"/>
        <v>0.62282304471583783</v>
      </c>
      <c r="L8503" s="41">
        <f t="shared" ca="1" si="597"/>
        <v>0</v>
      </c>
      <c r="M8503" s="22">
        <f t="shared" ca="1" si="598"/>
        <v>284.57300597762196</v>
      </c>
      <c r="N8503" s="29">
        <f>$D$16</f>
        <v>500</v>
      </c>
      <c r="O8503" s="26">
        <f t="shared" ca="1" si="600"/>
        <v>500</v>
      </c>
    </row>
    <row r="8504" spans="8:15" x14ac:dyDescent="0.3">
      <c r="H8504">
        <v>8501</v>
      </c>
      <c r="I8504" s="5">
        <f t="shared" ca="1" si="599"/>
        <v>0.51443887051159398</v>
      </c>
      <c r="J8504">
        <f t="shared" ca="1" si="599"/>
        <v>0.49867975249017749</v>
      </c>
      <c r="K8504" s="6">
        <f t="shared" ca="1" si="599"/>
        <v>2.2604918665174223E-2</v>
      </c>
      <c r="L8504" s="41">
        <f t="shared" ca="1" si="597"/>
        <v>0</v>
      </c>
      <c r="M8504" s="22">
        <f t="shared" ca="1" si="598"/>
        <v>998.34531211084072</v>
      </c>
      <c r="N8504" s="29">
        <f>$D$16</f>
        <v>500</v>
      </c>
      <c r="O8504" s="26">
        <f t="shared" ca="1" si="600"/>
        <v>500</v>
      </c>
    </row>
    <row r="8505" spans="8:15" x14ac:dyDescent="0.3">
      <c r="H8505">
        <v>8502</v>
      </c>
      <c r="I8505" s="5">
        <f t="shared" ca="1" si="599"/>
        <v>0.27235646048849371</v>
      </c>
      <c r="J8505">
        <f t="shared" ca="1" si="599"/>
        <v>0.22918388473036244</v>
      </c>
      <c r="K8505" s="6">
        <f t="shared" ca="1" si="599"/>
        <v>0.5183068860538137</v>
      </c>
      <c r="L8505" s="41">
        <f t="shared" ca="1" si="597"/>
        <v>0</v>
      </c>
      <c r="M8505" s="22">
        <f t="shared" ca="1" si="598"/>
        <v>629.23138718853875</v>
      </c>
      <c r="N8505" s="29">
        <f>$D$16</f>
        <v>500</v>
      </c>
      <c r="O8505" s="26">
        <f t="shared" ca="1" si="600"/>
        <v>500</v>
      </c>
    </row>
    <row r="8506" spans="8:15" x14ac:dyDescent="0.3">
      <c r="H8506">
        <v>8503</v>
      </c>
      <c r="I8506" s="5">
        <f t="shared" ca="1" si="599"/>
        <v>0.52078001777171756</v>
      </c>
      <c r="J8506">
        <f t="shared" ca="1" si="599"/>
        <v>0.46006720981674432</v>
      </c>
      <c r="K8506" s="6">
        <f t="shared" ca="1" si="599"/>
        <v>0.50867689181255937</v>
      </c>
      <c r="L8506" s="41">
        <f t="shared" ca="1" si="597"/>
        <v>0</v>
      </c>
      <c r="M8506" s="22">
        <f t="shared" ca="1" si="598"/>
        <v>949.86779994787696</v>
      </c>
      <c r="N8506" s="29">
        <f>$D$16</f>
        <v>500</v>
      </c>
      <c r="O8506" s="26">
        <f t="shared" ca="1" si="600"/>
        <v>500</v>
      </c>
    </row>
    <row r="8507" spans="8:15" x14ac:dyDescent="0.3">
      <c r="H8507">
        <v>8504</v>
      </c>
      <c r="I8507" s="5">
        <f t="shared" ca="1" si="599"/>
        <v>0.77374055220585403</v>
      </c>
      <c r="J8507">
        <f t="shared" ca="1" si="599"/>
        <v>0.7043278795280371</v>
      </c>
      <c r="K8507" s="6">
        <f t="shared" ca="1" si="599"/>
        <v>0.46714613648796899</v>
      </c>
      <c r="L8507" s="41">
        <f t="shared" ca="1" si="597"/>
        <v>1</v>
      </c>
      <c r="M8507" s="22">
        <f t="shared" ca="1" si="598"/>
        <v>1268.4445352905923</v>
      </c>
      <c r="N8507" s="29">
        <f>$D$16</f>
        <v>500</v>
      </c>
      <c r="O8507" s="26">
        <f t="shared" ca="1" si="600"/>
        <v>-768.44453529059228</v>
      </c>
    </row>
    <row r="8508" spans="8:15" x14ac:dyDescent="0.3">
      <c r="H8508">
        <v>8505</v>
      </c>
      <c r="I8508" s="5">
        <f t="shared" ca="1" si="599"/>
        <v>0.62894729216474421</v>
      </c>
      <c r="J8508">
        <f t="shared" ca="1" si="599"/>
        <v>0.3245291016551286</v>
      </c>
      <c r="K8508" s="6">
        <f t="shared" ca="1" si="599"/>
        <v>0.83964293222632036</v>
      </c>
      <c r="L8508" s="41">
        <f t="shared" ca="1" si="597"/>
        <v>0</v>
      </c>
      <c r="M8508" s="22">
        <f t="shared" ca="1" si="598"/>
        <v>772.46452973346641</v>
      </c>
      <c r="N8508" s="29">
        <f>$D$16</f>
        <v>500</v>
      </c>
      <c r="O8508" s="26">
        <f t="shared" ca="1" si="600"/>
        <v>500</v>
      </c>
    </row>
    <row r="8509" spans="8:15" x14ac:dyDescent="0.3">
      <c r="H8509">
        <v>8506</v>
      </c>
      <c r="I8509" s="5">
        <f t="shared" ca="1" si="599"/>
        <v>0.10355731398161061</v>
      </c>
      <c r="J8509">
        <f t="shared" ca="1" si="599"/>
        <v>0.22910225714173471</v>
      </c>
      <c r="K8509" s="6">
        <f t="shared" ca="1" si="599"/>
        <v>0.34453465506347114</v>
      </c>
      <c r="L8509" s="41">
        <f t="shared" ca="1" si="597"/>
        <v>0</v>
      </c>
      <c r="M8509" s="22">
        <f t="shared" ca="1" si="598"/>
        <v>629.09669430203292</v>
      </c>
      <c r="N8509" s="29">
        <f>$D$16</f>
        <v>500</v>
      </c>
      <c r="O8509" s="26">
        <f t="shared" ca="1" si="600"/>
        <v>500</v>
      </c>
    </row>
    <row r="8510" spans="8:15" x14ac:dyDescent="0.3">
      <c r="H8510">
        <v>8507</v>
      </c>
      <c r="I8510" s="5">
        <f t="shared" ca="1" si="599"/>
        <v>0.68753880621804986</v>
      </c>
      <c r="J8510">
        <f t="shared" ca="1" si="599"/>
        <v>0.75952630607866833</v>
      </c>
      <c r="K8510" s="6">
        <f t="shared" ca="1" si="599"/>
        <v>0.27809273774930232</v>
      </c>
      <c r="L8510" s="41">
        <f t="shared" ca="1" si="597"/>
        <v>0</v>
      </c>
      <c r="M8510" s="22">
        <f t="shared" ca="1" si="598"/>
        <v>1352.3898143730148</v>
      </c>
      <c r="N8510" s="29">
        <f>$D$16</f>
        <v>500</v>
      </c>
      <c r="O8510" s="26">
        <f t="shared" ca="1" si="600"/>
        <v>500</v>
      </c>
    </row>
    <row r="8511" spans="8:15" x14ac:dyDescent="0.3">
      <c r="H8511">
        <v>8508</v>
      </c>
      <c r="I8511" s="5">
        <f t="shared" ca="1" si="599"/>
        <v>0.1266623702252857</v>
      </c>
      <c r="J8511">
        <f t="shared" ca="1" si="599"/>
        <v>8.2994147037756982E-2</v>
      </c>
      <c r="K8511" s="6">
        <f t="shared" ca="1" si="599"/>
        <v>0.45663382698797028</v>
      </c>
      <c r="L8511" s="41">
        <f t="shared" ca="1" si="597"/>
        <v>0</v>
      </c>
      <c r="M8511" s="22">
        <f t="shared" ca="1" si="598"/>
        <v>307.39504946921636</v>
      </c>
      <c r="N8511" s="29">
        <f>$D$16</f>
        <v>500</v>
      </c>
      <c r="O8511" s="26">
        <f t="shared" ca="1" si="600"/>
        <v>500</v>
      </c>
    </row>
    <row r="8512" spans="8:15" x14ac:dyDescent="0.3">
      <c r="H8512">
        <v>8509</v>
      </c>
      <c r="I8512" s="5">
        <f t="shared" ca="1" si="599"/>
        <v>0.1414838421842447</v>
      </c>
      <c r="J8512">
        <f t="shared" ca="1" si="599"/>
        <v>0.99719213765339521</v>
      </c>
      <c r="K8512" s="6">
        <f t="shared" ca="1" si="599"/>
        <v>0.79905796201095047</v>
      </c>
      <c r="L8512" s="41">
        <f t="shared" ca="1" si="597"/>
        <v>0</v>
      </c>
      <c r="M8512" s="22">
        <f t="shared" ca="1" si="598"/>
        <v>2384.7069436328848</v>
      </c>
      <c r="N8512" s="29">
        <f>$D$16</f>
        <v>500</v>
      </c>
      <c r="O8512" s="26">
        <f t="shared" ca="1" si="600"/>
        <v>500</v>
      </c>
    </row>
    <row r="8513" spans="8:15" x14ac:dyDescent="0.3">
      <c r="H8513">
        <v>8510</v>
      </c>
      <c r="I8513" s="5">
        <f t="shared" ca="1" si="599"/>
        <v>0.35570470503179408</v>
      </c>
      <c r="J8513">
        <f t="shared" ca="1" si="599"/>
        <v>0.85448306233414251</v>
      </c>
      <c r="K8513" s="6">
        <f t="shared" ca="1" si="599"/>
        <v>4.6731677922702275E-2</v>
      </c>
      <c r="L8513" s="41">
        <f t="shared" ca="1" si="597"/>
        <v>0</v>
      </c>
      <c r="M8513" s="22">
        <f t="shared" ca="1" si="598"/>
        <v>1527.9281462104252</v>
      </c>
      <c r="N8513" s="29">
        <f>$D$16</f>
        <v>500</v>
      </c>
      <c r="O8513" s="26">
        <f t="shared" ca="1" si="600"/>
        <v>500</v>
      </c>
    </row>
    <row r="8514" spans="8:15" x14ac:dyDescent="0.3">
      <c r="H8514">
        <v>8511</v>
      </c>
      <c r="I8514" s="5">
        <f t="shared" ca="1" si="599"/>
        <v>0.55091776239184664</v>
      </c>
      <c r="J8514">
        <f t="shared" ca="1" si="599"/>
        <v>0.26571621717125604</v>
      </c>
      <c r="K8514" s="6">
        <f t="shared" ca="1" si="599"/>
        <v>0.96267796541041462</v>
      </c>
      <c r="L8514" s="41">
        <f t="shared" ca="1" si="597"/>
        <v>0</v>
      </c>
      <c r="M8514" s="22">
        <f t="shared" ca="1" si="598"/>
        <v>687.08955966019062</v>
      </c>
      <c r="N8514" s="29">
        <f>$D$16</f>
        <v>500</v>
      </c>
      <c r="O8514" s="26">
        <f t="shared" ca="1" si="600"/>
        <v>500</v>
      </c>
    </row>
    <row r="8515" spans="8:15" x14ac:dyDescent="0.3">
      <c r="H8515">
        <v>8512</v>
      </c>
      <c r="I8515" s="5">
        <f t="shared" ca="1" si="599"/>
        <v>0.64282382749489531</v>
      </c>
      <c r="J8515">
        <f t="shared" ca="1" si="599"/>
        <v>0.6345259044634417</v>
      </c>
      <c r="K8515" s="6">
        <f t="shared" ca="1" si="599"/>
        <v>0.68784559803428014</v>
      </c>
      <c r="L8515" s="41">
        <f t="shared" ca="1" si="597"/>
        <v>0</v>
      </c>
      <c r="M8515" s="22">
        <f t="shared" ca="1" si="598"/>
        <v>1171.9322496454577</v>
      </c>
      <c r="N8515" s="29">
        <f>$D$16</f>
        <v>500</v>
      </c>
      <c r="O8515" s="26">
        <f t="shared" ca="1" si="600"/>
        <v>500</v>
      </c>
    </row>
    <row r="8516" spans="8:15" x14ac:dyDescent="0.3">
      <c r="H8516">
        <v>8513</v>
      </c>
      <c r="I8516" s="5">
        <f t="shared" ca="1" si="599"/>
        <v>0.41384227164836251</v>
      </c>
      <c r="J8516">
        <f t="shared" ca="1" si="599"/>
        <v>4.0522775772642738E-2</v>
      </c>
      <c r="K8516" s="6">
        <f t="shared" ref="K8516:K8579" ca="1" si="601">RAND()</f>
        <v>0.7413754070059646</v>
      </c>
      <c r="L8516" s="41">
        <f t="shared" ref="L8516:L8579" ca="1" si="602">VLOOKUP(I8516,$E$5:$F$10,2)</f>
        <v>0</v>
      </c>
      <c r="M8516" s="22">
        <f t="shared" ref="M8516:M8579" ca="1" si="603">_xlfn.NORM.INV(J8516,$E$12,$E$13)</f>
        <v>127.67425318118671</v>
      </c>
      <c r="N8516" s="29">
        <f>$D$16</f>
        <v>500</v>
      </c>
      <c r="O8516" s="26">
        <f t="shared" ca="1" si="600"/>
        <v>500</v>
      </c>
    </row>
    <row r="8517" spans="8:15" x14ac:dyDescent="0.3">
      <c r="H8517">
        <v>8514</v>
      </c>
      <c r="I8517" s="5">
        <f t="shared" ref="I8517:K8580" ca="1" si="604">RAND()</f>
        <v>0.9175029329010751</v>
      </c>
      <c r="J8517">
        <f t="shared" ca="1" si="604"/>
        <v>0.19429467592922312</v>
      </c>
      <c r="K8517" s="6">
        <f t="shared" ca="1" si="601"/>
        <v>0.79026115744381453</v>
      </c>
      <c r="L8517" s="41">
        <f t="shared" ca="1" si="602"/>
        <v>2</v>
      </c>
      <c r="M8517" s="22">
        <f t="shared" ca="1" si="603"/>
        <v>568.91079806547384</v>
      </c>
      <c r="N8517" s="29">
        <f>$D$16</f>
        <v>500</v>
      </c>
      <c r="O8517" s="26">
        <f t="shared" ca="1" si="600"/>
        <v>-637.82159613094768</v>
      </c>
    </row>
    <row r="8518" spans="8:15" x14ac:dyDescent="0.3">
      <c r="H8518">
        <v>8515</v>
      </c>
      <c r="I8518" s="5">
        <f t="shared" ca="1" si="604"/>
        <v>0.86220413742085411</v>
      </c>
      <c r="J8518">
        <f t="shared" ca="1" si="604"/>
        <v>0.72046772086814859</v>
      </c>
      <c r="K8518" s="6">
        <f t="shared" ca="1" si="601"/>
        <v>0.23397751068817696</v>
      </c>
      <c r="L8518" s="41">
        <f t="shared" ca="1" si="602"/>
        <v>1</v>
      </c>
      <c r="M8518" s="22">
        <f t="shared" ca="1" si="603"/>
        <v>1292.1157596638893</v>
      </c>
      <c r="N8518" s="29">
        <f>$D$16</f>
        <v>500</v>
      </c>
      <c r="O8518" s="26">
        <f t="shared" ca="1" si="600"/>
        <v>-792.11575966388932</v>
      </c>
    </row>
    <row r="8519" spans="8:15" x14ac:dyDescent="0.3">
      <c r="H8519">
        <v>8516</v>
      </c>
      <c r="I8519" s="5">
        <f t="shared" ca="1" si="604"/>
        <v>0.2738772900766252</v>
      </c>
      <c r="J8519">
        <f t="shared" ca="1" si="604"/>
        <v>0.72589350351911508</v>
      </c>
      <c r="K8519" s="6">
        <f t="shared" ca="1" si="601"/>
        <v>0.12977855465182497</v>
      </c>
      <c r="L8519" s="41">
        <f t="shared" ca="1" si="602"/>
        <v>0</v>
      </c>
      <c r="M8519" s="22">
        <f t="shared" ca="1" si="603"/>
        <v>1300.2200327202534</v>
      </c>
      <c r="N8519" s="29">
        <f>$D$16</f>
        <v>500</v>
      </c>
      <c r="O8519" s="26">
        <f t="shared" ca="1" si="600"/>
        <v>500</v>
      </c>
    </row>
    <row r="8520" spans="8:15" x14ac:dyDescent="0.3">
      <c r="H8520">
        <v>8517</v>
      </c>
      <c r="I8520" s="5">
        <f t="shared" ca="1" si="604"/>
        <v>0.52670148817027018</v>
      </c>
      <c r="J8520">
        <f t="shared" ca="1" si="604"/>
        <v>0.82576398583531307</v>
      </c>
      <c r="K8520" s="6">
        <f t="shared" ca="1" si="601"/>
        <v>6.1161485330705201E-2</v>
      </c>
      <c r="L8520" s="41">
        <f t="shared" ca="1" si="602"/>
        <v>0</v>
      </c>
      <c r="M8520" s="22">
        <f t="shared" ca="1" si="603"/>
        <v>1468.778587323246</v>
      </c>
      <c r="N8520" s="29">
        <f>$D$16</f>
        <v>500</v>
      </c>
      <c r="O8520" s="26">
        <f t="shared" ca="1" si="600"/>
        <v>500</v>
      </c>
    </row>
    <row r="8521" spans="8:15" x14ac:dyDescent="0.3">
      <c r="H8521">
        <v>8518</v>
      </c>
      <c r="I8521" s="5">
        <f t="shared" ca="1" si="604"/>
        <v>0.68419874149128934</v>
      </c>
      <c r="J8521">
        <f t="shared" ca="1" si="604"/>
        <v>0.85391446103940005</v>
      </c>
      <c r="K8521" s="6">
        <f t="shared" ca="1" si="601"/>
        <v>0.10900553139558578</v>
      </c>
      <c r="L8521" s="41">
        <f t="shared" ca="1" si="602"/>
        <v>0</v>
      </c>
      <c r="M8521" s="22">
        <f t="shared" ca="1" si="603"/>
        <v>1526.6854040083776</v>
      </c>
      <c r="N8521" s="29">
        <f>$D$16</f>
        <v>500</v>
      </c>
      <c r="O8521" s="26">
        <f t="shared" ca="1" si="600"/>
        <v>500</v>
      </c>
    </row>
    <row r="8522" spans="8:15" x14ac:dyDescent="0.3">
      <c r="H8522">
        <v>8519</v>
      </c>
      <c r="I8522" s="5">
        <f t="shared" ca="1" si="604"/>
        <v>0.17903864166485561</v>
      </c>
      <c r="J8522">
        <f t="shared" ca="1" si="604"/>
        <v>0.3342942385968849</v>
      </c>
      <c r="K8522" s="6">
        <f t="shared" ca="1" si="601"/>
        <v>0.47670532574766733</v>
      </c>
      <c r="L8522" s="41">
        <f t="shared" ca="1" si="602"/>
        <v>0</v>
      </c>
      <c r="M8522" s="22">
        <f t="shared" ca="1" si="603"/>
        <v>785.95697808483635</v>
      </c>
      <c r="N8522" s="29">
        <f>$D$16</f>
        <v>500</v>
      </c>
      <c r="O8522" s="26">
        <f t="shared" ca="1" si="600"/>
        <v>500</v>
      </c>
    </row>
    <row r="8523" spans="8:15" x14ac:dyDescent="0.3">
      <c r="H8523">
        <v>8520</v>
      </c>
      <c r="I8523" s="5">
        <f t="shared" ca="1" si="604"/>
        <v>0.87391113955598942</v>
      </c>
      <c r="J8523">
        <f t="shared" ca="1" si="604"/>
        <v>0.28355803931163992</v>
      </c>
      <c r="K8523" s="6">
        <f t="shared" ca="1" si="601"/>
        <v>0.6131119006896818</v>
      </c>
      <c r="L8523" s="41">
        <f t="shared" ca="1" si="602"/>
        <v>1</v>
      </c>
      <c r="M8523" s="22">
        <f t="shared" ca="1" si="603"/>
        <v>713.84802828078068</v>
      </c>
      <c r="N8523" s="29">
        <f>$D$16</f>
        <v>500</v>
      </c>
      <c r="O8523" s="26">
        <f t="shared" ca="1" si="600"/>
        <v>-213.84802828078068</v>
      </c>
    </row>
    <row r="8524" spans="8:15" x14ac:dyDescent="0.3">
      <c r="H8524">
        <v>8521</v>
      </c>
      <c r="I8524" s="5">
        <f t="shared" ca="1" si="604"/>
        <v>0.35520198924297475</v>
      </c>
      <c r="J8524">
        <f t="shared" ca="1" si="604"/>
        <v>0.57969067880925285</v>
      </c>
      <c r="K8524" s="6">
        <f t="shared" ca="1" si="601"/>
        <v>0.96847772584666192</v>
      </c>
      <c r="L8524" s="41">
        <f t="shared" ca="1" si="602"/>
        <v>0</v>
      </c>
      <c r="M8524" s="22">
        <f t="shared" ca="1" si="603"/>
        <v>1100.5511124083353</v>
      </c>
      <c r="N8524" s="29">
        <f>$D$16</f>
        <v>500</v>
      </c>
      <c r="O8524" s="26">
        <f t="shared" ref="O8524:O8587" ca="1" si="605">N8524-M8524*L8524</f>
        <v>500</v>
      </c>
    </row>
    <row r="8525" spans="8:15" x14ac:dyDescent="0.3">
      <c r="H8525">
        <v>8522</v>
      </c>
      <c r="I8525" s="5">
        <f t="shared" ca="1" si="604"/>
        <v>0.23983450890157521</v>
      </c>
      <c r="J8525">
        <f t="shared" ca="1" si="604"/>
        <v>0.7570162677803951</v>
      </c>
      <c r="K8525" s="6">
        <f t="shared" ca="1" si="601"/>
        <v>1.9896085173777389E-2</v>
      </c>
      <c r="L8525" s="41">
        <f t="shared" ca="1" si="602"/>
        <v>0</v>
      </c>
      <c r="M8525" s="22">
        <f t="shared" ca="1" si="603"/>
        <v>1348.3684477267902</v>
      </c>
      <c r="N8525" s="29">
        <f>$D$16</f>
        <v>500</v>
      </c>
      <c r="O8525" s="26">
        <f t="shared" ca="1" si="605"/>
        <v>500</v>
      </c>
    </row>
    <row r="8526" spans="8:15" x14ac:dyDescent="0.3">
      <c r="H8526">
        <v>8523</v>
      </c>
      <c r="I8526" s="5">
        <f t="shared" ca="1" si="604"/>
        <v>0.58840051296111473</v>
      </c>
      <c r="J8526">
        <f t="shared" ca="1" si="604"/>
        <v>0.71481069655281515</v>
      </c>
      <c r="K8526" s="6">
        <f t="shared" ca="1" si="601"/>
        <v>7.5661013518787956E-2</v>
      </c>
      <c r="L8526" s="41">
        <f t="shared" ca="1" si="602"/>
        <v>0</v>
      </c>
      <c r="M8526" s="22">
        <f t="shared" ca="1" si="603"/>
        <v>1283.7469963116985</v>
      </c>
      <c r="N8526" s="29">
        <f>$D$16</f>
        <v>500</v>
      </c>
      <c r="O8526" s="26">
        <f t="shared" ca="1" si="605"/>
        <v>500</v>
      </c>
    </row>
    <row r="8527" spans="8:15" x14ac:dyDescent="0.3">
      <c r="H8527">
        <v>8524</v>
      </c>
      <c r="I8527" s="5">
        <f t="shared" ca="1" si="604"/>
        <v>0.22222834848017792</v>
      </c>
      <c r="J8527">
        <f t="shared" ca="1" si="604"/>
        <v>0.30202366040165973</v>
      </c>
      <c r="K8527" s="6">
        <f t="shared" ca="1" si="601"/>
        <v>0.51079079350703649</v>
      </c>
      <c r="L8527" s="41">
        <f t="shared" ca="1" si="602"/>
        <v>0</v>
      </c>
      <c r="M8527" s="22">
        <f t="shared" ca="1" si="603"/>
        <v>740.70545647980168</v>
      </c>
      <c r="N8527" s="29">
        <f>$D$16</f>
        <v>500</v>
      </c>
      <c r="O8527" s="26">
        <f t="shared" ca="1" si="605"/>
        <v>500</v>
      </c>
    </row>
    <row r="8528" spans="8:15" x14ac:dyDescent="0.3">
      <c r="H8528">
        <v>8525</v>
      </c>
      <c r="I8528" s="5">
        <f t="shared" ca="1" si="604"/>
        <v>0.68313609411723253</v>
      </c>
      <c r="J8528">
        <f t="shared" ca="1" si="604"/>
        <v>0.25460863497062869</v>
      </c>
      <c r="K8528" s="6">
        <f t="shared" ca="1" si="601"/>
        <v>0.86984665787111959</v>
      </c>
      <c r="L8528" s="41">
        <f t="shared" ca="1" si="602"/>
        <v>0</v>
      </c>
      <c r="M8528" s="22">
        <f t="shared" ca="1" si="603"/>
        <v>669.97151432450005</v>
      </c>
      <c r="N8528" s="29">
        <f>$D$16</f>
        <v>500</v>
      </c>
      <c r="O8528" s="26">
        <f t="shared" ca="1" si="605"/>
        <v>500</v>
      </c>
    </row>
    <row r="8529" spans="8:15" x14ac:dyDescent="0.3">
      <c r="H8529">
        <v>8526</v>
      </c>
      <c r="I8529" s="5">
        <f t="shared" ca="1" si="604"/>
        <v>8.0440295512943516E-2</v>
      </c>
      <c r="J8529">
        <f t="shared" ca="1" si="604"/>
        <v>0.82052645992257822</v>
      </c>
      <c r="K8529" s="6">
        <f t="shared" ca="1" si="601"/>
        <v>0.82680067457242079</v>
      </c>
      <c r="L8529" s="41">
        <f t="shared" ca="1" si="602"/>
        <v>0</v>
      </c>
      <c r="M8529" s="22">
        <f t="shared" ca="1" si="603"/>
        <v>1458.6866297859553</v>
      </c>
      <c r="N8529" s="29">
        <f>$D$16</f>
        <v>500</v>
      </c>
      <c r="O8529" s="26">
        <f t="shared" ca="1" si="605"/>
        <v>500</v>
      </c>
    </row>
    <row r="8530" spans="8:15" x14ac:dyDescent="0.3">
      <c r="H8530">
        <v>8527</v>
      </c>
      <c r="I8530" s="5">
        <f t="shared" ca="1" si="604"/>
        <v>0.9862303940189513</v>
      </c>
      <c r="J8530">
        <f t="shared" ca="1" si="604"/>
        <v>0.57355306289821684</v>
      </c>
      <c r="K8530" s="6">
        <f t="shared" ca="1" si="601"/>
        <v>0.90093015867283199</v>
      </c>
      <c r="L8530" s="41">
        <f t="shared" ca="1" si="602"/>
        <v>4</v>
      </c>
      <c r="M8530" s="22">
        <f t="shared" ca="1" si="603"/>
        <v>1092.7136647817904</v>
      </c>
      <c r="N8530" s="29">
        <f>$D$16</f>
        <v>500</v>
      </c>
      <c r="O8530" s="26">
        <f t="shared" ca="1" si="605"/>
        <v>-3870.8546591271615</v>
      </c>
    </row>
    <row r="8531" spans="8:15" x14ac:dyDescent="0.3">
      <c r="H8531">
        <v>8528</v>
      </c>
      <c r="I8531" s="5">
        <f t="shared" ca="1" si="604"/>
        <v>0.6690011227735605</v>
      </c>
      <c r="J8531">
        <f t="shared" ca="1" si="604"/>
        <v>3.815542704665853E-2</v>
      </c>
      <c r="K8531" s="6">
        <f t="shared" ca="1" si="601"/>
        <v>0.67126196817941364</v>
      </c>
      <c r="L8531" s="41">
        <f t="shared" ca="1" si="602"/>
        <v>0</v>
      </c>
      <c r="M8531" s="22">
        <f t="shared" ca="1" si="603"/>
        <v>113.74776542292364</v>
      </c>
      <c r="N8531" s="29">
        <f>$D$16</f>
        <v>500</v>
      </c>
      <c r="O8531" s="26">
        <f t="shared" ca="1" si="605"/>
        <v>500</v>
      </c>
    </row>
    <row r="8532" spans="8:15" x14ac:dyDescent="0.3">
      <c r="H8532">
        <v>8529</v>
      </c>
      <c r="I8532" s="5">
        <f t="shared" ca="1" si="604"/>
        <v>0.91595670900041404</v>
      </c>
      <c r="J8532">
        <f t="shared" ca="1" si="604"/>
        <v>0.61504036103293325</v>
      </c>
      <c r="K8532" s="6">
        <f t="shared" ca="1" si="601"/>
        <v>0.12303486158244903</v>
      </c>
      <c r="L8532" s="41">
        <f t="shared" ca="1" si="602"/>
        <v>2</v>
      </c>
      <c r="M8532" s="22">
        <f t="shared" ca="1" si="603"/>
        <v>1146.2402429354415</v>
      </c>
      <c r="N8532" s="29">
        <f>$D$16</f>
        <v>500</v>
      </c>
      <c r="O8532" s="26">
        <f t="shared" ca="1" si="605"/>
        <v>-1792.4804858708831</v>
      </c>
    </row>
    <row r="8533" spans="8:15" x14ac:dyDescent="0.3">
      <c r="H8533">
        <v>8530</v>
      </c>
      <c r="I8533" s="5">
        <f t="shared" ca="1" si="604"/>
        <v>0.30930349218713682</v>
      </c>
      <c r="J8533">
        <f t="shared" ca="1" si="604"/>
        <v>0.62931409622978296</v>
      </c>
      <c r="K8533" s="6">
        <f t="shared" ca="1" si="601"/>
        <v>0.41401121208767622</v>
      </c>
      <c r="L8533" s="41">
        <f t="shared" ca="1" si="602"/>
        <v>0</v>
      </c>
      <c r="M8533" s="22">
        <f t="shared" ca="1" si="603"/>
        <v>1165.0186306914682</v>
      </c>
      <c r="N8533" s="29">
        <f>$D$16</f>
        <v>500</v>
      </c>
      <c r="O8533" s="26">
        <f t="shared" ca="1" si="605"/>
        <v>500</v>
      </c>
    </row>
    <row r="8534" spans="8:15" x14ac:dyDescent="0.3">
      <c r="H8534">
        <v>8531</v>
      </c>
      <c r="I8534" s="5">
        <f t="shared" ca="1" si="604"/>
        <v>0.65082832630206588</v>
      </c>
      <c r="J8534">
        <f t="shared" ca="1" si="604"/>
        <v>0.90516169958381043</v>
      </c>
      <c r="K8534" s="6">
        <f t="shared" ca="1" si="601"/>
        <v>0.50520152031829968</v>
      </c>
      <c r="L8534" s="41">
        <f t="shared" ca="1" si="602"/>
        <v>0</v>
      </c>
      <c r="M8534" s="22">
        <f t="shared" ca="1" si="603"/>
        <v>1655.7682051761742</v>
      </c>
      <c r="N8534" s="29">
        <f>$D$16</f>
        <v>500</v>
      </c>
      <c r="O8534" s="26">
        <f t="shared" ca="1" si="605"/>
        <v>500</v>
      </c>
    </row>
    <row r="8535" spans="8:15" x14ac:dyDescent="0.3">
      <c r="H8535">
        <v>8532</v>
      </c>
      <c r="I8535" s="5">
        <f t="shared" ca="1" si="604"/>
        <v>0.59469736848594057</v>
      </c>
      <c r="J8535">
        <f t="shared" ca="1" si="604"/>
        <v>0.96086498267039511</v>
      </c>
      <c r="K8535" s="6">
        <f t="shared" ca="1" si="601"/>
        <v>0.32364742024701676</v>
      </c>
      <c r="L8535" s="41">
        <f t="shared" ca="1" si="602"/>
        <v>0</v>
      </c>
      <c r="M8535" s="22">
        <f t="shared" ca="1" si="603"/>
        <v>1880.4065712928616</v>
      </c>
      <c r="N8535" s="29">
        <f>$D$16</f>
        <v>500</v>
      </c>
      <c r="O8535" s="26">
        <f t="shared" ca="1" si="605"/>
        <v>500</v>
      </c>
    </row>
    <row r="8536" spans="8:15" x14ac:dyDescent="0.3">
      <c r="H8536">
        <v>8533</v>
      </c>
      <c r="I8536" s="5">
        <f t="shared" ca="1" si="604"/>
        <v>0.93830083005080245</v>
      </c>
      <c r="J8536">
        <f t="shared" ca="1" si="604"/>
        <v>0.78118828634566362</v>
      </c>
      <c r="K8536" s="6">
        <f t="shared" ca="1" si="601"/>
        <v>0.59877841302986434</v>
      </c>
      <c r="L8536" s="41">
        <f t="shared" ca="1" si="602"/>
        <v>2</v>
      </c>
      <c r="M8536" s="22">
        <f t="shared" ca="1" si="603"/>
        <v>1388.1063341970871</v>
      </c>
      <c r="N8536" s="29">
        <f>$D$16</f>
        <v>500</v>
      </c>
      <c r="O8536" s="26">
        <f t="shared" ca="1" si="605"/>
        <v>-2276.2126683941742</v>
      </c>
    </row>
    <row r="8537" spans="8:15" x14ac:dyDescent="0.3">
      <c r="H8537">
        <v>8534</v>
      </c>
      <c r="I8537" s="5">
        <f t="shared" ca="1" si="604"/>
        <v>7.210468981087792E-3</v>
      </c>
      <c r="J8537">
        <f t="shared" ca="1" si="604"/>
        <v>0.19571879024385996</v>
      </c>
      <c r="K8537" s="6">
        <f t="shared" ca="1" si="601"/>
        <v>0.25928106544698681</v>
      </c>
      <c r="L8537" s="41">
        <f t="shared" ca="1" si="602"/>
        <v>0</v>
      </c>
      <c r="M8537" s="22">
        <f t="shared" ca="1" si="603"/>
        <v>571.49339177627553</v>
      </c>
      <c r="N8537" s="29">
        <f>$D$16</f>
        <v>500</v>
      </c>
      <c r="O8537" s="26">
        <f t="shared" ca="1" si="605"/>
        <v>500</v>
      </c>
    </row>
    <row r="8538" spans="8:15" x14ac:dyDescent="0.3">
      <c r="H8538">
        <v>8535</v>
      </c>
      <c r="I8538" s="5">
        <f t="shared" ca="1" si="604"/>
        <v>0.75886399187056675</v>
      </c>
      <c r="J8538">
        <f t="shared" ca="1" si="604"/>
        <v>0.75520710014988057</v>
      </c>
      <c r="K8538" s="6">
        <f t="shared" ca="1" si="601"/>
        <v>0.55834366660131307</v>
      </c>
      <c r="L8538" s="41">
        <f t="shared" ca="1" si="602"/>
        <v>1</v>
      </c>
      <c r="M8538" s="22">
        <f t="shared" ca="1" si="603"/>
        <v>1345.4838816956267</v>
      </c>
      <c r="N8538" s="29">
        <f>$D$16</f>
        <v>500</v>
      </c>
      <c r="O8538" s="26">
        <f t="shared" ca="1" si="605"/>
        <v>-845.48388169562668</v>
      </c>
    </row>
    <row r="8539" spans="8:15" x14ac:dyDescent="0.3">
      <c r="H8539">
        <v>8536</v>
      </c>
      <c r="I8539" s="5">
        <f t="shared" ca="1" si="604"/>
        <v>0.54518067749474797</v>
      </c>
      <c r="J8539">
        <f t="shared" ca="1" si="604"/>
        <v>0.91419236580732455</v>
      </c>
      <c r="K8539" s="6">
        <f t="shared" ca="1" si="601"/>
        <v>0.72383165772931435</v>
      </c>
      <c r="L8539" s="41">
        <f t="shared" ca="1" si="602"/>
        <v>0</v>
      </c>
      <c r="M8539" s="22">
        <f t="shared" ca="1" si="603"/>
        <v>1683.5160114045862</v>
      </c>
      <c r="N8539" s="29">
        <f>$D$16</f>
        <v>500</v>
      </c>
      <c r="O8539" s="26">
        <f t="shared" ca="1" si="605"/>
        <v>500</v>
      </c>
    </row>
    <row r="8540" spans="8:15" x14ac:dyDescent="0.3">
      <c r="H8540">
        <v>8537</v>
      </c>
      <c r="I8540" s="5">
        <f t="shared" ca="1" si="604"/>
        <v>0.83522508363908732</v>
      </c>
      <c r="J8540">
        <f t="shared" ca="1" si="604"/>
        <v>0.14816118193313543</v>
      </c>
      <c r="K8540" s="6">
        <f t="shared" ca="1" si="601"/>
        <v>0.11115871350268403</v>
      </c>
      <c r="L8540" s="41">
        <f t="shared" ca="1" si="602"/>
        <v>1</v>
      </c>
      <c r="M8540" s="22">
        <f t="shared" ca="1" si="603"/>
        <v>477.82378507491433</v>
      </c>
      <c r="N8540" s="29">
        <f>$D$16</f>
        <v>500</v>
      </c>
      <c r="O8540" s="26">
        <f t="shared" ca="1" si="605"/>
        <v>22.176214925085674</v>
      </c>
    </row>
    <row r="8541" spans="8:15" x14ac:dyDescent="0.3">
      <c r="H8541">
        <v>8538</v>
      </c>
      <c r="I8541" s="5">
        <f t="shared" ca="1" si="604"/>
        <v>0.1857932136694187</v>
      </c>
      <c r="J8541">
        <f t="shared" ca="1" si="604"/>
        <v>0.87399605459703811</v>
      </c>
      <c r="K8541" s="6">
        <f t="shared" ca="1" si="601"/>
        <v>0.41984509956133909</v>
      </c>
      <c r="L8541" s="41">
        <f t="shared" ca="1" si="602"/>
        <v>0</v>
      </c>
      <c r="M8541" s="22">
        <f t="shared" ca="1" si="603"/>
        <v>1572.7430009085269</v>
      </c>
      <c r="N8541" s="29">
        <f>$D$16</f>
        <v>500</v>
      </c>
      <c r="O8541" s="26">
        <f t="shared" ca="1" si="605"/>
        <v>500</v>
      </c>
    </row>
    <row r="8542" spans="8:15" x14ac:dyDescent="0.3">
      <c r="H8542">
        <v>8539</v>
      </c>
      <c r="I8542" s="5">
        <f t="shared" ca="1" si="604"/>
        <v>0.47127007803185461</v>
      </c>
      <c r="J8542">
        <f t="shared" ca="1" si="604"/>
        <v>0.49921939939900262</v>
      </c>
      <c r="K8542" s="6">
        <f t="shared" ca="1" si="601"/>
        <v>0.20564083285982904</v>
      </c>
      <c r="L8542" s="41">
        <f t="shared" ca="1" si="602"/>
        <v>0</v>
      </c>
      <c r="M8542" s="22">
        <f t="shared" ca="1" si="603"/>
        <v>999.02166160689819</v>
      </c>
      <c r="N8542" s="29">
        <f>$D$16</f>
        <v>500</v>
      </c>
      <c r="O8542" s="26">
        <f t="shared" ca="1" si="605"/>
        <v>500</v>
      </c>
    </row>
    <row r="8543" spans="8:15" x14ac:dyDescent="0.3">
      <c r="H8543">
        <v>8540</v>
      </c>
      <c r="I8543" s="5">
        <f t="shared" ca="1" si="604"/>
        <v>0.37400419947649577</v>
      </c>
      <c r="J8543">
        <f t="shared" ca="1" si="604"/>
        <v>0.36198713124245063</v>
      </c>
      <c r="K8543" s="6">
        <f t="shared" ca="1" si="601"/>
        <v>0.54701841610756818</v>
      </c>
      <c r="L8543" s="41">
        <f t="shared" ca="1" si="602"/>
        <v>0</v>
      </c>
      <c r="M8543" s="22">
        <f t="shared" ca="1" si="603"/>
        <v>823.42384774947061</v>
      </c>
      <c r="N8543" s="29">
        <f>$D$16</f>
        <v>500</v>
      </c>
      <c r="O8543" s="26">
        <f t="shared" ca="1" si="605"/>
        <v>500</v>
      </c>
    </row>
    <row r="8544" spans="8:15" x14ac:dyDescent="0.3">
      <c r="H8544">
        <v>8541</v>
      </c>
      <c r="I8544" s="5">
        <f t="shared" ca="1" si="604"/>
        <v>9.5546593156227821E-2</v>
      </c>
      <c r="J8544">
        <f t="shared" ca="1" si="604"/>
        <v>0.96221241956744208</v>
      </c>
      <c r="K8544" s="6">
        <f t="shared" ca="1" si="601"/>
        <v>0.76247116520151936</v>
      </c>
      <c r="L8544" s="41">
        <f t="shared" ca="1" si="602"/>
        <v>0</v>
      </c>
      <c r="M8544" s="22">
        <f t="shared" ca="1" si="603"/>
        <v>1888.4789681808193</v>
      </c>
      <c r="N8544" s="29">
        <f>$D$16</f>
        <v>500</v>
      </c>
      <c r="O8544" s="26">
        <f t="shared" ca="1" si="605"/>
        <v>500</v>
      </c>
    </row>
    <row r="8545" spans="8:15" x14ac:dyDescent="0.3">
      <c r="H8545">
        <v>8542</v>
      </c>
      <c r="I8545" s="5">
        <f t="shared" ca="1" si="604"/>
        <v>0.3164160886199554</v>
      </c>
      <c r="J8545">
        <f t="shared" ca="1" si="604"/>
        <v>0.78967378576766234</v>
      </c>
      <c r="K8545" s="6">
        <f t="shared" ca="1" si="601"/>
        <v>0.53180738622866419</v>
      </c>
      <c r="L8545" s="41">
        <f t="shared" ca="1" si="602"/>
        <v>0</v>
      </c>
      <c r="M8545" s="22">
        <f t="shared" ca="1" si="603"/>
        <v>1402.6449329121936</v>
      </c>
      <c r="N8545" s="29">
        <f>$D$16</f>
        <v>500</v>
      </c>
      <c r="O8545" s="26">
        <f t="shared" ca="1" si="605"/>
        <v>500</v>
      </c>
    </row>
    <row r="8546" spans="8:15" x14ac:dyDescent="0.3">
      <c r="H8546">
        <v>8543</v>
      </c>
      <c r="I8546" s="5">
        <f t="shared" ca="1" si="604"/>
        <v>0.88207337750429149</v>
      </c>
      <c r="J8546">
        <f t="shared" ca="1" si="604"/>
        <v>0.6727200693497698</v>
      </c>
      <c r="K8546" s="6">
        <f t="shared" ca="1" si="601"/>
        <v>0.98993962555301396</v>
      </c>
      <c r="L8546" s="41">
        <f t="shared" ca="1" si="602"/>
        <v>1</v>
      </c>
      <c r="M8546" s="22">
        <f t="shared" ca="1" si="603"/>
        <v>1223.7182953967151</v>
      </c>
      <c r="N8546" s="29">
        <f>$D$16</f>
        <v>500</v>
      </c>
      <c r="O8546" s="26">
        <f t="shared" ca="1" si="605"/>
        <v>-723.71829539671512</v>
      </c>
    </row>
    <row r="8547" spans="8:15" x14ac:dyDescent="0.3">
      <c r="H8547">
        <v>8544</v>
      </c>
      <c r="I8547" s="5">
        <f t="shared" ca="1" si="604"/>
        <v>0.78472132010065698</v>
      </c>
      <c r="J8547">
        <f t="shared" ca="1" si="604"/>
        <v>0.84078466449637157</v>
      </c>
      <c r="K8547" s="6">
        <f t="shared" ca="1" si="601"/>
        <v>0.8361884546326136</v>
      </c>
      <c r="L8547" s="41">
        <f t="shared" ca="1" si="602"/>
        <v>1</v>
      </c>
      <c r="M8547" s="22">
        <f t="shared" ca="1" si="603"/>
        <v>1498.8440029908047</v>
      </c>
      <c r="N8547" s="29">
        <f>$D$16</f>
        <v>500</v>
      </c>
      <c r="O8547" s="26">
        <f t="shared" ca="1" si="605"/>
        <v>-998.84400299080471</v>
      </c>
    </row>
    <row r="8548" spans="8:15" x14ac:dyDescent="0.3">
      <c r="H8548">
        <v>8545</v>
      </c>
      <c r="I8548" s="5">
        <f t="shared" ca="1" si="604"/>
        <v>0.74177827640518312</v>
      </c>
      <c r="J8548">
        <f t="shared" ca="1" si="604"/>
        <v>0.57830597190353672</v>
      </c>
      <c r="K8548" s="6">
        <f t="shared" ca="1" si="601"/>
        <v>0.76738028162224825</v>
      </c>
      <c r="L8548" s="41">
        <f t="shared" ca="1" si="602"/>
        <v>1</v>
      </c>
      <c r="M8548" s="22">
        <f t="shared" ca="1" si="603"/>
        <v>1098.7808160619766</v>
      </c>
      <c r="N8548" s="29">
        <f>$D$16</f>
        <v>500</v>
      </c>
      <c r="O8548" s="26">
        <f t="shared" ca="1" si="605"/>
        <v>-598.78081606197657</v>
      </c>
    </row>
    <row r="8549" spans="8:15" x14ac:dyDescent="0.3">
      <c r="H8549">
        <v>8546</v>
      </c>
      <c r="I8549" s="5">
        <f t="shared" ca="1" si="604"/>
        <v>0.86923112690088666</v>
      </c>
      <c r="J8549">
        <f t="shared" ca="1" si="604"/>
        <v>0.61930600058359464</v>
      </c>
      <c r="K8549" s="6">
        <f t="shared" ca="1" si="601"/>
        <v>0.63120011600247672</v>
      </c>
      <c r="L8549" s="41">
        <f t="shared" ca="1" si="602"/>
        <v>1</v>
      </c>
      <c r="M8549" s="22">
        <f t="shared" ca="1" si="603"/>
        <v>1151.829301988166</v>
      </c>
      <c r="N8549" s="29">
        <f>$D$16</f>
        <v>500</v>
      </c>
      <c r="O8549" s="26">
        <f t="shared" ca="1" si="605"/>
        <v>-651.82930198816598</v>
      </c>
    </row>
    <row r="8550" spans="8:15" x14ac:dyDescent="0.3">
      <c r="H8550">
        <v>8547</v>
      </c>
      <c r="I8550" s="5">
        <f t="shared" ca="1" si="604"/>
        <v>0.21506020090738365</v>
      </c>
      <c r="J8550">
        <f t="shared" ca="1" si="604"/>
        <v>0.41288773239221421</v>
      </c>
      <c r="K8550" s="6">
        <f t="shared" ca="1" si="601"/>
        <v>9.338861406612986E-2</v>
      </c>
      <c r="L8550" s="41">
        <f t="shared" ca="1" si="602"/>
        <v>0</v>
      </c>
      <c r="M8550" s="22">
        <f t="shared" ca="1" si="603"/>
        <v>889.93856555662171</v>
      </c>
      <c r="N8550" s="29">
        <f>$D$16</f>
        <v>500</v>
      </c>
      <c r="O8550" s="26">
        <f t="shared" ca="1" si="605"/>
        <v>500</v>
      </c>
    </row>
    <row r="8551" spans="8:15" x14ac:dyDescent="0.3">
      <c r="H8551">
        <v>8548</v>
      </c>
      <c r="I8551" s="5">
        <f t="shared" ca="1" si="604"/>
        <v>0.75069091425082168</v>
      </c>
      <c r="J8551">
        <f t="shared" ca="1" si="604"/>
        <v>0.95465249291175525</v>
      </c>
      <c r="K8551" s="6">
        <f t="shared" ca="1" si="601"/>
        <v>0.36473371575418723</v>
      </c>
      <c r="L8551" s="41">
        <f t="shared" ca="1" si="602"/>
        <v>1</v>
      </c>
      <c r="M8551" s="22">
        <f t="shared" ca="1" si="603"/>
        <v>1845.8714258003192</v>
      </c>
      <c r="N8551" s="29">
        <f>$D$16</f>
        <v>500</v>
      </c>
      <c r="O8551" s="26">
        <f t="shared" ca="1" si="605"/>
        <v>-1345.8714258003192</v>
      </c>
    </row>
    <row r="8552" spans="8:15" x14ac:dyDescent="0.3">
      <c r="H8552">
        <v>8549</v>
      </c>
      <c r="I8552" s="5">
        <f t="shared" ca="1" si="604"/>
        <v>0.43010865456562009</v>
      </c>
      <c r="J8552">
        <f t="shared" ca="1" si="604"/>
        <v>0.64214380295231133</v>
      </c>
      <c r="K8552" s="6">
        <f t="shared" ca="1" si="601"/>
        <v>0.52483328959954034</v>
      </c>
      <c r="L8552" s="41">
        <f t="shared" ca="1" si="602"/>
        <v>0</v>
      </c>
      <c r="M8552" s="22">
        <f t="shared" ca="1" si="603"/>
        <v>1182.0975042320338</v>
      </c>
      <c r="N8552" s="29">
        <f>$D$16</f>
        <v>500</v>
      </c>
      <c r="O8552" s="26">
        <f t="shared" ca="1" si="605"/>
        <v>500</v>
      </c>
    </row>
    <row r="8553" spans="8:15" x14ac:dyDescent="0.3">
      <c r="H8553">
        <v>8550</v>
      </c>
      <c r="I8553" s="5">
        <f t="shared" ca="1" si="604"/>
        <v>0.14784238252752868</v>
      </c>
      <c r="J8553">
        <f t="shared" ca="1" si="604"/>
        <v>0.80265292010275635</v>
      </c>
      <c r="K8553" s="6">
        <f t="shared" ca="1" si="601"/>
        <v>0.16897524182038415</v>
      </c>
      <c r="L8553" s="41">
        <f t="shared" ca="1" si="602"/>
        <v>0</v>
      </c>
      <c r="M8553" s="22">
        <f t="shared" ca="1" si="603"/>
        <v>1425.5676847098043</v>
      </c>
      <c r="N8553" s="29">
        <f>$D$16</f>
        <v>500</v>
      </c>
      <c r="O8553" s="26">
        <f t="shared" ca="1" si="605"/>
        <v>500</v>
      </c>
    </row>
    <row r="8554" spans="8:15" x14ac:dyDescent="0.3">
      <c r="H8554">
        <v>8551</v>
      </c>
      <c r="I8554" s="5">
        <f t="shared" ca="1" si="604"/>
        <v>0.96276323512732731</v>
      </c>
      <c r="J8554">
        <f t="shared" ca="1" si="604"/>
        <v>0.30379784692662171</v>
      </c>
      <c r="K8554" s="6">
        <f t="shared" ca="1" si="601"/>
        <v>0.66954944339486522</v>
      </c>
      <c r="L8554" s="41">
        <f t="shared" ca="1" si="602"/>
        <v>3</v>
      </c>
      <c r="M8554" s="22">
        <f t="shared" ca="1" si="603"/>
        <v>743.24576955755128</v>
      </c>
      <c r="N8554" s="29">
        <f>$D$16</f>
        <v>500</v>
      </c>
      <c r="O8554" s="26">
        <f t="shared" ca="1" si="605"/>
        <v>-1729.7373086726539</v>
      </c>
    </row>
    <row r="8555" spans="8:15" x14ac:dyDescent="0.3">
      <c r="H8555">
        <v>8552</v>
      </c>
      <c r="I8555" s="5">
        <f t="shared" ca="1" si="604"/>
        <v>1.0133721883473723E-2</v>
      </c>
      <c r="J8555">
        <f t="shared" ca="1" si="604"/>
        <v>0.3268243277007753</v>
      </c>
      <c r="K8555" s="6">
        <f t="shared" ca="1" si="601"/>
        <v>0.5641473480606628</v>
      </c>
      <c r="L8555" s="41">
        <f t="shared" ca="1" si="602"/>
        <v>0</v>
      </c>
      <c r="M8555" s="22">
        <f t="shared" ca="1" si="603"/>
        <v>775.65039554587531</v>
      </c>
      <c r="N8555" s="29">
        <f>$D$16</f>
        <v>500</v>
      </c>
      <c r="O8555" s="26">
        <f t="shared" ca="1" si="605"/>
        <v>500</v>
      </c>
    </row>
    <row r="8556" spans="8:15" x14ac:dyDescent="0.3">
      <c r="H8556">
        <v>8553</v>
      </c>
      <c r="I8556" s="5">
        <f t="shared" ca="1" si="604"/>
        <v>0.48263651361652504</v>
      </c>
      <c r="J8556">
        <f t="shared" ca="1" si="604"/>
        <v>0.61779209067970575</v>
      </c>
      <c r="K8556" s="6">
        <f t="shared" ca="1" si="601"/>
        <v>0.78061321414450147</v>
      </c>
      <c r="L8556" s="41">
        <f t="shared" ca="1" si="602"/>
        <v>0</v>
      </c>
      <c r="M8556" s="22">
        <f t="shared" ca="1" si="603"/>
        <v>1149.8435635511873</v>
      </c>
      <c r="N8556" s="29">
        <f>$D$16</f>
        <v>500</v>
      </c>
      <c r="O8556" s="26">
        <f t="shared" ca="1" si="605"/>
        <v>500</v>
      </c>
    </row>
    <row r="8557" spans="8:15" x14ac:dyDescent="0.3">
      <c r="H8557">
        <v>8554</v>
      </c>
      <c r="I8557" s="5">
        <f t="shared" ca="1" si="604"/>
        <v>0.25270608518672533</v>
      </c>
      <c r="J8557">
        <f t="shared" ca="1" si="604"/>
        <v>0.48408148329342093</v>
      </c>
      <c r="K8557" s="6">
        <f t="shared" ca="1" si="601"/>
        <v>0.34098440055604029</v>
      </c>
      <c r="L8557" s="41">
        <f t="shared" ca="1" si="602"/>
        <v>0</v>
      </c>
      <c r="M8557" s="22">
        <f t="shared" ca="1" si="603"/>
        <v>980.04380086302888</v>
      </c>
      <c r="N8557" s="29">
        <f>$D$16</f>
        <v>500</v>
      </c>
      <c r="O8557" s="26">
        <f t="shared" ca="1" si="605"/>
        <v>500</v>
      </c>
    </row>
    <row r="8558" spans="8:15" x14ac:dyDescent="0.3">
      <c r="H8558">
        <v>8555</v>
      </c>
      <c r="I8558" s="5">
        <f t="shared" ca="1" si="604"/>
        <v>0.37592480440765741</v>
      </c>
      <c r="J8558">
        <f t="shared" ca="1" si="604"/>
        <v>0.94843822228680019</v>
      </c>
      <c r="K8558" s="6">
        <f t="shared" ca="1" si="601"/>
        <v>0.61841227037175506</v>
      </c>
      <c r="L8558" s="41">
        <f t="shared" ca="1" si="602"/>
        <v>0</v>
      </c>
      <c r="M8558" s="22">
        <f t="shared" ca="1" si="603"/>
        <v>1814.9478197173798</v>
      </c>
      <c r="N8558" s="29">
        <f>$D$16</f>
        <v>500</v>
      </c>
      <c r="O8558" s="26">
        <f t="shared" ca="1" si="605"/>
        <v>500</v>
      </c>
    </row>
    <row r="8559" spans="8:15" x14ac:dyDescent="0.3">
      <c r="H8559">
        <v>8556</v>
      </c>
      <c r="I8559" s="5">
        <f t="shared" ca="1" si="604"/>
        <v>0.24817368445458399</v>
      </c>
      <c r="J8559">
        <f t="shared" ca="1" si="604"/>
        <v>0.5937118917553118</v>
      </c>
      <c r="K8559" s="6">
        <f t="shared" ca="1" si="601"/>
        <v>0.83204212920043397</v>
      </c>
      <c r="L8559" s="41">
        <f t="shared" ca="1" si="602"/>
        <v>0</v>
      </c>
      <c r="M8559" s="22">
        <f t="shared" ca="1" si="603"/>
        <v>1118.5519309069039</v>
      </c>
      <c r="N8559" s="29">
        <f>$D$16</f>
        <v>500</v>
      </c>
      <c r="O8559" s="26">
        <f t="shared" ca="1" si="605"/>
        <v>500</v>
      </c>
    </row>
    <row r="8560" spans="8:15" x14ac:dyDescent="0.3">
      <c r="H8560">
        <v>8557</v>
      </c>
      <c r="I8560" s="5">
        <f t="shared" ca="1" si="604"/>
        <v>4.6730218301296422E-2</v>
      </c>
      <c r="J8560">
        <f t="shared" ca="1" si="604"/>
        <v>0.96690014947232128</v>
      </c>
      <c r="K8560" s="6">
        <f t="shared" ca="1" si="601"/>
        <v>0.80829072161115634</v>
      </c>
      <c r="L8560" s="41">
        <f t="shared" ca="1" si="602"/>
        <v>0</v>
      </c>
      <c r="M8560" s="22">
        <f t="shared" ca="1" si="603"/>
        <v>1918.5345298426219</v>
      </c>
      <c r="N8560" s="29">
        <f>$D$16</f>
        <v>500</v>
      </c>
      <c r="O8560" s="26">
        <f t="shared" ca="1" si="605"/>
        <v>500</v>
      </c>
    </row>
    <row r="8561" spans="8:15" x14ac:dyDescent="0.3">
      <c r="H8561">
        <v>8558</v>
      </c>
      <c r="I8561" s="5">
        <f t="shared" ca="1" si="604"/>
        <v>0.73591144352622895</v>
      </c>
      <c r="J8561">
        <f t="shared" ca="1" si="604"/>
        <v>0.66922400437118934</v>
      </c>
      <c r="K8561" s="6">
        <f t="shared" ca="1" si="601"/>
        <v>0.36867800144926155</v>
      </c>
      <c r="L8561" s="41">
        <f t="shared" ca="1" si="602"/>
        <v>1</v>
      </c>
      <c r="M8561" s="22">
        <f t="shared" ca="1" si="603"/>
        <v>1218.885709632792</v>
      </c>
      <c r="N8561" s="29">
        <f>$D$16</f>
        <v>500</v>
      </c>
      <c r="O8561" s="26">
        <f t="shared" ca="1" si="605"/>
        <v>-718.88570963279199</v>
      </c>
    </row>
    <row r="8562" spans="8:15" x14ac:dyDescent="0.3">
      <c r="H8562">
        <v>8559</v>
      </c>
      <c r="I8562" s="5">
        <f t="shared" ca="1" si="604"/>
        <v>0.89751822759006783</v>
      </c>
      <c r="J8562">
        <f t="shared" ca="1" si="604"/>
        <v>0.23036505245146566</v>
      </c>
      <c r="K8562" s="6">
        <f t="shared" ca="1" si="601"/>
        <v>0.93149916099402708</v>
      </c>
      <c r="L8562" s="41">
        <f t="shared" ca="1" si="602"/>
        <v>1</v>
      </c>
      <c r="M8562" s="22">
        <f t="shared" ca="1" si="603"/>
        <v>631.17741981251675</v>
      </c>
      <c r="N8562" s="29">
        <f>$D$16</f>
        <v>500</v>
      </c>
      <c r="O8562" s="26">
        <f t="shared" ca="1" si="605"/>
        <v>-131.17741981251675</v>
      </c>
    </row>
    <row r="8563" spans="8:15" x14ac:dyDescent="0.3">
      <c r="H8563">
        <v>8560</v>
      </c>
      <c r="I8563" s="5">
        <f t="shared" ca="1" si="604"/>
        <v>0.46337765121436181</v>
      </c>
      <c r="J8563">
        <f t="shared" ca="1" si="604"/>
        <v>0.8358965736278049</v>
      </c>
      <c r="K8563" s="6">
        <f t="shared" ca="1" si="601"/>
        <v>0.14944223030086456</v>
      </c>
      <c r="L8563" s="41">
        <f t="shared" ca="1" si="602"/>
        <v>0</v>
      </c>
      <c r="M8563" s="22">
        <f t="shared" ca="1" si="603"/>
        <v>1488.866038279333</v>
      </c>
      <c r="N8563" s="29">
        <f>$D$16</f>
        <v>500</v>
      </c>
      <c r="O8563" s="26">
        <f t="shared" ca="1" si="605"/>
        <v>500</v>
      </c>
    </row>
    <row r="8564" spans="8:15" x14ac:dyDescent="0.3">
      <c r="H8564">
        <v>8561</v>
      </c>
      <c r="I8564" s="5">
        <f t="shared" ca="1" si="604"/>
        <v>0.86138000478851551</v>
      </c>
      <c r="J8564">
        <f t="shared" ca="1" si="604"/>
        <v>0.60550775638620025</v>
      </c>
      <c r="K8564" s="6">
        <f t="shared" ca="1" si="601"/>
        <v>0.41793432667220576</v>
      </c>
      <c r="L8564" s="41">
        <f t="shared" ca="1" si="602"/>
        <v>1</v>
      </c>
      <c r="M8564" s="22">
        <f t="shared" ca="1" si="603"/>
        <v>1133.8147721355695</v>
      </c>
      <c r="N8564" s="29">
        <f>$D$16</f>
        <v>500</v>
      </c>
      <c r="O8564" s="26">
        <f t="shared" ca="1" si="605"/>
        <v>-633.81477213556946</v>
      </c>
    </row>
    <row r="8565" spans="8:15" x14ac:dyDescent="0.3">
      <c r="H8565">
        <v>8562</v>
      </c>
      <c r="I8565" s="5">
        <f t="shared" ca="1" si="604"/>
        <v>0.34633985275767554</v>
      </c>
      <c r="J8565">
        <f t="shared" ca="1" si="604"/>
        <v>0.38981172697457489</v>
      </c>
      <c r="K8565" s="6">
        <f t="shared" ca="1" si="601"/>
        <v>0.43858093368116946</v>
      </c>
      <c r="L8565" s="41">
        <f t="shared" ca="1" si="602"/>
        <v>0</v>
      </c>
      <c r="M8565" s="22">
        <f t="shared" ca="1" si="603"/>
        <v>860.09511390828584</v>
      </c>
      <c r="N8565" s="29">
        <f>$D$16</f>
        <v>500</v>
      </c>
      <c r="O8565" s="26">
        <f t="shared" ca="1" si="605"/>
        <v>500</v>
      </c>
    </row>
    <row r="8566" spans="8:15" x14ac:dyDescent="0.3">
      <c r="H8566">
        <v>8563</v>
      </c>
      <c r="I8566" s="5">
        <f t="shared" ca="1" si="604"/>
        <v>0.24075950104777888</v>
      </c>
      <c r="J8566">
        <f t="shared" ca="1" si="604"/>
        <v>0.74310723920714072</v>
      </c>
      <c r="K8566" s="6">
        <f t="shared" ca="1" si="601"/>
        <v>3.0985977146423482E-2</v>
      </c>
      <c r="L8566" s="41">
        <f t="shared" ca="1" si="602"/>
        <v>0</v>
      </c>
      <c r="M8566" s="22">
        <f t="shared" ca="1" si="603"/>
        <v>1326.4773201596313</v>
      </c>
      <c r="N8566" s="29">
        <f>$D$16</f>
        <v>500</v>
      </c>
      <c r="O8566" s="26">
        <f t="shared" ca="1" si="605"/>
        <v>500</v>
      </c>
    </row>
    <row r="8567" spans="8:15" x14ac:dyDescent="0.3">
      <c r="H8567">
        <v>8564</v>
      </c>
      <c r="I8567" s="5">
        <f t="shared" ca="1" si="604"/>
        <v>0.19717190640897864</v>
      </c>
      <c r="J8567">
        <f t="shared" ca="1" si="604"/>
        <v>0.6742559377568732</v>
      </c>
      <c r="K8567" s="6">
        <f t="shared" ca="1" si="601"/>
        <v>0.346481816667223</v>
      </c>
      <c r="L8567" s="41">
        <f t="shared" ca="1" si="602"/>
        <v>0</v>
      </c>
      <c r="M8567" s="22">
        <f t="shared" ca="1" si="603"/>
        <v>1225.8479137835679</v>
      </c>
      <c r="N8567" s="29">
        <f>$D$16</f>
        <v>500</v>
      </c>
      <c r="O8567" s="26">
        <f t="shared" ca="1" si="605"/>
        <v>500</v>
      </c>
    </row>
    <row r="8568" spans="8:15" x14ac:dyDescent="0.3">
      <c r="H8568">
        <v>8565</v>
      </c>
      <c r="I8568" s="5">
        <f t="shared" ca="1" si="604"/>
        <v>0.16744682535100208</v>
      </c>
      <c r="J8568">
        <f t="shared" ca="1" si="604"/>
        <v>8.05379130637629E-3</v>
      </c>
      <c r="K8568" s="6">
        <f t="shared" ca="1" si="601"/>
        <v>0.10880864984103122</v>
      </c>
      <c r="L8568" s="41">
        <f t="shared" ca="1" si="602"/>
        <v>0</v>
      </c>
      <c r="M8568" s="22">
        <f t="shared" ca="1" si="603"/>
        <v>-203.23436850871099</v>
      </c>
      <c r="N8568" s="29">
        <f>$D$16</f>
        <v>500</v>
      </c>
      <c r="O8568" s="26">
        <f t="shared" ca="1" si="605"/>
        <v>500</v>
      </c>
    </row>
    <row r="8569" spans="8:15" x14ac:dyDescent="0.3">
      <c r="H8569">
        <v>8566</v>
      </c>
      <c r="I8569" s="5">
        <f t="shared" ca="1" si="604"/>
        <v>0.47273241016518541</v>
      </c>
      <c r="J8569">
        <f t="shared" ca="1" si="604"/>
        <v>0.85590998990620637</v>
      </c>
      <c r="K8569" s="6">
        <f t="shared" ca="1" si="601"/>
        <v>8.9040561846958299E-2</v>
      </c>
      <c r="L8569" s="41">
        <f t="shared" ca="1" si="602"/>
        <v>0</v>
      </c>
      <c r="M8569" s="22">
        <f t="shared" ca="1" si="603"/>
        <v>1531.0613124535594</v>
      </c>
      <c r="N8569" s="29">
        <f>$D$16</f>
        <v>500</v>
      </c>
      <c r="O8569" s="26">
        <f t="shared" ca="1" si="605"/>
        <v>500</v>
      </c>
    </row>
    <row r="8570" spans="8:15" x14ac:dyDescent="0.3">
      <c r="H8570">
        <v>8567</v>
      </c>
      <c r="I8570" s="5">
        <f t="shared" ca="1" si="604"/>
        <v>0.5636960771853482</v>
      </c>
      <c r="J8570">
        <f t="shared" ca="1" si="604"/>
        <v>0.75251553551339334</v>
      </c>
      <c r="K8570" s="6">
        <f t="shared" ca="1" si="601"/>
        <v>0.9316328578831472</v>
      </c>
      <c r="L8570" s="41">
        <f t="shared" ca="1" si="602"/>
        <v>0</v>
      </c>
      <c r="M8570" s="22">
        <f t="shared" ca="1" si="603"/>
        <v>1341.2135465546639</v>
      </c>
      <c r="N8570" s="29">
        <f>$D$16</f>
        <v>500</v>
      </c>
      <c r="O8570" s="26">
        <f t="shared" ca="1" si="605"/>
        <v>500</v>
      </c>
    </row>
    <row r="8571" spans="8:15" x14ac:dyDescent="0.3">
      <c r="H8571">
        <v>8568</v>
      </c>
      <c r="I8571" s="5">
        <f t="shared" ca="1" si="604"/>
        <v>0.70607101135901951</v>
      </c>
      <c r="J8571">
        <f t="shared" ca="1" si="604"/>
        <v>0.50714893598174104</v>
      </c>
      <c r="K8571" s="6">
        <f t="shared" ca="1" si="601"/>
        <v>0.81040324995123791</v>
      </c>
      <c r="L8571" s="41">
        <f t="shared" ca="1" si="602"/>
        <v>1</v>
      </c>
      <c r="M8571" s="22">
        <f t="shared" ca="1" si="603"/>
        <v>1008.9603421132668</v>
      </c>
      <c r="N8571" s="29">
        <f>$D$16</f>
        <v>500</v>
      </c>
      <c r="O8571" s="26">
        <f t="shared" ca="1" si="605"/>
        <v>-508.96034211326685</v>
      </c>
    </row>
    <row r="8572" spans="8:15" x14ac:dyDescent="0.3">
      <c r="H8572">
        <v>8569</v>
      </c>
      <c r="I8572" s="5">
        <f t="shared" ca="1" si="604"/>
        <v>0.60925664150147674</v>
      </c>
      <c r="J8572">
        <f t="shared" ca="1" si="604"/>
        <v>0.17247270978518114</v>
      </c>
      <c r="K8572" s="6">
        <f t="shared" ca="1" si="601"/>
        <v>0.58726734874834563</v>
      </c>
      <c r="L8572" s="41">
        <f t="shared" ca="1" si="602"/>
        <v>0</v>
      </c>
      <c r="M8572" s="22">
        <f t="shared" ca="1" si="603"/>
        <v>527.78055845470317</v>
      </c>
      <c r="N8572" s="29">
        <f>$D$16</f>
        <v>500</v>
      </c>
      <c r="O8572" s="26">
        <f t="shared" ca="1" si="605"/>
        <v>500</v>
      </c>
    </row>
    <row r="8573" spans="8:15" x14ac:dyDescent="0.3">
      <c r="H8573">
        <v>8570</v>
      </c>
      <c r="I8573" s="5">
        <f t="shared" ca="1" si="604"/>
        <v>1.7843388230098567E-2</v>
      </c>
      <c r="J8573">
        <f t="shared" ca="1" si="604"/>
        <v>9.1131362399809124E-2</v>
      </c>
      <c r="K8573" s="6">
        <f t="shared" ca="1" si="601"/>
        <v>0.33078477667454076</v>
      </c>
      <c r="L8573" s="41">
        <f t="shared" ca="1" si="602"/>
        <v>0</v>
      </c>
      <c r="M8573" s="22">
        <f t="shared" ca="1" si="603"/>
        <v>333.08980176201146</v>
      </c>
      <c r="N8573" s="29">
        <f>$D$16</f>
        <v>500</v>
      </c>
      <c r="O8573" s="26">
        <f t="shared" ca="1" si="605"/>
        <v>500</v>
      </c>
    </row>
    <row r="8574" spans="8:15" x14ac:dyDescent="0.3">
      <c r="H8574">
        <v>8571</v>
      </c>
      <c r="I8574" s="5">
        <f t="shared" ca="1" si="604"/>
        <v>0.37036554855555437</v>
      </c>
      <c r="J8574">
        <f t="shared" ca="1" si="604"/>
        <v>0.59406530237412802</v>
      </c>
      <c r="K8574" s="6">
        <f t="shared" ca="1" si="601"/>
        <v>0.8772644728782355</v>
      </c>
      <c r="L8574" s="41">
        <f t="shared" ca="1" si="602"/>
        <v>0</v>
      </c>
      <c r="M8574" s="22">
        <f t="shared" ca="1" si="603"/>
        <v>1119.0075418470308</v>
      </c>
      <c r="N8574" s="29">
        <f>$D$16</f>
        <v>500</v>
      </c>
      <c r="O8574" s="26">
        <f t="shared" ca="1" si="605"/>
        <v>500</v>
      </c>
    </row>
    <row r="8575" spans="8:15" x14ac:dyDescent="0.3">
      <c r="H8575">
        <v>8572</v>
      </c>
      <c r="I8575" s="5">
        <f t="shared" ca="1" si="604"/>
        <v>0.87268007515377877</v>
      </c>
      <c r="J8575">
        <f t="shared" ca="1" si="604"/>
        <v>0.34304465094936143</v>
      </c>
      <c r="K8575" s="6">
        <f t="shared" ca="1" si="601"/>
        <v>0.15697865494349195</v>
      </c>
      <c r="L8575" s="41">
        <f t="shared" ca="1" si="602"/>
        <v>1</v>
      </c>
      <c r="M8575" s="22">
        <f t="shared" ca="1" si="603"/>
        <v>797.91608056811219</v>
      </c>
      <c r="N8575" s="29">
        <f>$D$16</f>
        <v>500</v>
      </c>
      <c r="O8575" s="26">
        <f t="shared" ca="1" si="605"/>
        <v>-297.91608056811219</v>
      </c>
    </row>
    <row r="8576" spans="8:15" x14ac:dyDescent="0.3">
      <c r="H8576">
        <v>8573</v>
      </c>
      <c r="I8576" s="5">
        <f t="shared" ca="1" si="604"/>
        <v>0.24704010678231669</v>
      </c>
      <c r="J8576">
        <f t="shared" ca="1" si="604"/>
        <v>6.0809640597958903E-2</v>
      </c>
      <c r="K8576" s="6">
        <f t="shared" ca="1" si="601"/>
        <v>0.17861797101657761</v>
      </c>
      <c r="L8576" s="41">
        <f t="shared" ca="1" si="602"/>
        <v>0</v>
      </c>
      <c r="M8576" s="22">
        <f t="shared" ca="1" si="603"/>
        <v>225.99373793297377</v>
      </c>
      <c r="N8576" s="29">
        <f>$D$16</f>
        <v>500</v>
      </c>
      <c r="O8576" s="26">
        <f t="shared" ca="1" si="605"/>
        <v>500</v>
      </c>
    </row>
    <row r="8577" spans="8:15" x14ac:dyDescent="0.3">
      <c r="H8577">
        <v>8574</v>
      </c>
      <c r="I8577" s="5">
        <f t="shared" ca="1" si="604"/>
        <v>0.30066383621829373</v>
      </c>
      <c r="J8577">
        <f t="shared" ca="1" si="604"/>
        <v>0.22002714613538443</v>
      </c>
      <c r="K8577" s="6">
        <f t="shared" ca="1" si="601"/>
        <v>4.2221140654363221E-2</v>
      </c>
      <c r="L8577" s="41">
        <f t="shared" ca="1" si="602"/>
        <v>0</v>
      </c>
      <c r="M8577" s="22">
        <f t="shared" ca="1" si="603"/>
        <v>613.94923174858525</v>
      </c>
      <c r="N8577" s="29">
        <f>$D$16</f>
        <v>500</v>
      </c>
      <c r="O8577" s="26">
        <f t="shared" ca="1" si="605"/>
        <v>500</v>
      </c>
    </row>
    <row r="8578" spans="8:15" x14ac:dyDescent="0.3">
      <c r="H8578">
        <v>8575</v>
      </c>
      <c r="I8578" s="5">
        <f t="shared" ca="1" si="604"/>
        <v>0.28848454717460348</v>
      </c>
      <c r="J8578">
        <f t="shared" ca="1" si="604"/>
        <v>0.24525846007176477</v>
      </c>
      <c r="K8578" s="6">
        <f t="shared" ca="1" si="601"/>
        <v>0.30331940809221947</v>
      </c>
      <c r="L8578" s="41">
        <f t="shared" ca="1" si="602"/>
        <v>0</v>
      </c>
      <c r="M8578" s="22">
        <f t="shared" ca="1" si="603"/>
        <v>655.25655470289416</v>
      </c>
      <c r="N8578" s="29">
        <f>$D$16</f>
        <v>500</v>
      </c>
      <c r="O8578" s="26">
        <f t="shared" ca="1" si="605"/>
        <v>500</v>
      </c>
    </row>
    <row r="8579" spans="8:15" x14ac:dyDescent="0.3">
      <c r="H8579">
        <v>8576</v>
      </c>
      <c r="I8579" s="5">
        <f t="shared" ca="1" si="604"/>
        <v>0.72723367855312504</v>
      </c>
      <c r="J8579">
        <f t="shared" ca="1" si="604"/>
        <v>0.68202546794425578</v>
      </c>
      <c r="K8579" s="6">
        <f t="shared" ca="1" si="601"/>
        <v>0.53974273013969909</v>
      </c>
      <c r="L8579" s="41">
        <f t="shared" ca="1" si="602"/>
        <v>1</v>
      </c>
      <c r="M8579" s="22">
        <f t="shared" ca="1" si="603"/>
        <v>1236.6851157160472</v>
      </c>
      <c r="N8579" s="29">
        <f>$D$16</f>
        <v>500</v>
      </c>
      <c r="O8579" s="26">
        <f t="shared" ca="1" si="605"/>
        <v>-736.68511571604722</v>
      </c>
    </row>
    <row r="8580" spans="8:15" x14ac:dyDescent="0.3">
      <c r="H8580">
        <v>8577</v>
      </c>
      <c r="I8580" s="5">
        <f t="shared" ca="1" si="604"/>
        <v>0.33406739571829247</v>
      </c>
      <c r="J8580">
        <f t="shared" ca="1" si="604"/>
        <v>0.30436699787634214</v>
      </c>
      <c r="K8580" s="6">
        <f t="shared" ca="1" si="604"/>
        <v>0.53929585147398751</v>
      </c>
      <c r="L8580" s="41">
        <f t="shared" ref="L8580:L8643" ca="1" si="606">VLOOKUP(I8580,$E$5:$F$10,2)</f>
        <v>0</v>
      </c>
      <c r="M8580" s="22">
        <f t="shared" ref="M8580:M8643" ca="1" si="607">_xlfn.NORM.INV(J8580,$E$12,$E$13)</f>
        <v>744.05928521689191</v>
      </c>
      <c r="N8580" s="29">
        <f>$D$16</f>
        <v>500</v>
      </c>
      <c r="O8580" s="26">
        <f t="shared" ca="1" si="605"/>
        <v>500</v>
      </c>
    </row>
    <row r="8581" spans="8:15" x14ac:dyDescent="0.3">
      <c r="H8581">
        <v>8578</v>
      </c>
      <c r="I8581" s="5">
        <f t="shared" ref="I8581:K8644" ca="1" si="608">RAND()</f>
        <v>0.68180261637208062</v>
      </c>
      <c r="J8581">
        <f t="shared" ca="1" si="608"/>
        <v>0.45485196168495323</v>
      </c>
      <c r="K8581" s="6">
        <f t="shared" ca="1" si="608"/>
        <v>0.81972233512377912</v>
      </c>
      <c r="L8581" s="41">
        <f t="shared" ca="1" si="606"/>
        <v>0</v>
      </c>
      <c r="M8581" s="22">
        <f t="shared" ca="1" si="607"/>
        <v>943.29399804531624</v>
      </c>
      <c r="N8581" s="29">
        <f>$D$16</f>
        <v>500</v>
      </c>
      <c r="O8581" s="26">
        <f t="shared" ca="1" si="605"/>
        <v>500</v>
      </c>
    </row>
    <row r="8582" spans="8:15" x14ac:dyDescent="0.3">
      <c r="H8582">
        <v>8579</v>
      </c>
      <c r="I8582" s="5">
        <f t="shared" ca="1" si="608"/>
        <v>0.63560965226651867</v>
      </c>
      <c r="J8582">
        <f t="shared" ca="1" si="608"/>
        <v>0.43534189593494976</v>
      </c>
      <c r="K8582" s="6">
        <f t="shared" ca="1" si="608"/>
        <v>0.16648921380846049</v>
      </c>
      <c r="L8582" s="41">
        <f t="shared" ca="1" si="606"/>
        <v>0</v>
      </c>
      <c r="M8582" s="22">
        <f t="shared" ca="1" si="607"/>
        <v>918.60500621505719</v>
      </c>
      <c r="N8582" s="29">
        <f>$D$16</f>
        <v>500</v>
      </c>
      <c r="O8582" s="26">
        <f t="shared" ca="1" si="605"/>
        <v>500</v>
      </c>
    </row>
    <row r="8583" spans="8:15" x14ac:dyDescent="0.3">
      <c r="H8583">
        <v>8580</v>
      </c>
      <c r="I8583" s="5">
        <f t="shared" ca="1" si="608"/>
        <v>0.5637342892873991</v>
      </c>
      <c r="J8583">
        <f t="shared" ca="1" si="608"/>
        <v>0.99048946306259955</v>
      </c>
      <c r="K8583" s="6">
        <f t="shared" ca="1" si="608"/>
        <v>0.11647896858538087</v>
      </c>
      <c r="L8583" s="41">
        <f t="shared" ca="1" si="606"/>
        <v>0</v>
      </c>
      <c r="M8583" s="22">
        <f t="shared" ca="1" si="607"/>
        <v>2172.5588509360869</v>
      </c>
      <c r="N8583" s="29">
        <f>$D$16</f>
        <v>500</v>
      </c>
      <c r="O8583" s="26">
        <f t="shared" ca="1" si="605"/>
        <v>500</v>
      </c>
    </row>
    <row r="8584" spans="8:15" x14ac:dyDescent="0.3">
      <c r="H8584">
        <v>8581</v>
      </c>
      <c r="I8584" s="5">
        <f t="shared" ca="1" si="608"/>
        <v>0.10772356204472122</v>
      </c>
      <c r="J8584">
        <f t="shared" ca="1" si="608"/>
        <v>0.11465279445420062</v>
      </c>
      <c r="K8584" s="6">
        <f t="shared" ca="1" si="608"/>
        <v>0.55970969439226093</v>
      </c>
      <c r="L8584" s="41">
        <f t="shared" ca="1" si="606"/>
        <v>0</v>
      </c>
      <c r="M8584" s="22">
        <f t="shared" ca="1" si="607"/>
        <v>398.9252215385718</v>
      </c>
      <c r="N8584" s="29">
        <f>$D$16</f>
        <v>500</v>
      </c>
      <c r="O8584" s="26">
        <f t="shared" ca="1" si="605"/>
        <v>500</v>
      </c>
    </row>
    <row r="8585" spans="8:15" x14ac:dyDescent="0.3">
      <c r="H8585">
        <v>8582</v>
      </c>
      <c r="I8585" s="5">
        <f t="shared" ca="1" si="608"/>
        <v>0.42811625378325457</v>
      </c>
      <c r="J8585">
        <f t="shared" ca="1" si="608"/>
        <v>0.68352340980790838</v>
      </c>
      <c r="K8585" s="6">
        <f t="shared" ca="1" si="608"/>
        <v>0.42198782058812667</v>
      </c>
      <c r="L8585" s="41">
        <f t="shared" ca="1" si="606"/>
        <v>0</v>
      </c>
      <c r="M8585" s="22">
        <f t="shared" ca="1" si="607"/>
        <v>1238.7871823048245</v>
      </c>
      <c r="N8585" s="29">
        <f>$D$16</f>
        <v>500</v>
      </c>
      <c r="O8585" s="26">
        <f t="shared" ca="1" si="605"/>
        <v>500</v>
      </c>
    </row>
    <row r="8586" spans="8:15" x14ac:dyDescent="0.3">
      <c r="H8586">
        <v>8583</v>
      </c>
      <c r="I8586" s="5">
        <f t="shared" ca="1" si="608"/>
        <v>0.75978220012103859</v>
      </c>
      <c r="J8586">
        <f t="shared" ca="1" si="608"/>
        <v>0.48503016269814259</v>
      </c>
      <c r="K8586" s="6">
        <f t="shared" ca="1" si="608"/>
        <v>5.9603146343533142E-2</v>
      </c>
      <c r="L8586" s="41">
        <f t="shared" ca="1" si="606"/>
        <v>1</v>
      </c>
      <c r="M8586" s="22">
        <f t="shared" ca="1" si="607"/>
        <v>981.23368619524706</v>
      </c>
      <c r="N8586" s="29">
        <f>$D$16</f>
        <v>500</v>
      </c>
      <c r="O8586" s="26">
        <f t="shared" ca="1" si="605"/>
        <v>-481.23368619524706</v>
      </c>
    </row>
    <row r="8587" spans="8:15" x14ac:dyDescent="0.3">
      <c r="H8587">
        <v>8584</v>
      </c>
      <c r="I8587" s="5">
        <f t="shared" ca="1" si="608"/>
        <v>8.9976776073970366E-2</v>
      </c>
      <c r="J8587">
        <f t="shared" ca="1" si="608"/>
        <v>8.4475103086661285E-2</v>
      </c>
      <c r="K8587" s="6">
        <f t="shared" ca="1" si="608"/>
        <v>5.3700841177846903E-2</v>
      </c>
      <c r="L8587" s="41">
        <f t="shared" ca="1" si="606"/>
        <v>0</v>
      </c>
      <c r="M8587" s="22">
        <f t="shared" ca="1" si="607"/>
        <v>312.20758536508333</v>
      </c>
      <c r="N8587" s="29">
        <f>$D$16</f>
        <v>500</v>
      </c>
      <c r="O8587" s="26">
        <f t="shared" ca="1" si="605"/>
        <v>500</v>
      </c>
    </row>
    <row r="8588" spans="8:15" x14ac:dyDescent="0.3">
      <c r="H8588">
        <v>8585</v>
      </c>
      <c r="I8588" s="5">
        <f t="shared" ca="1" si="608"/>
        <v>0.59508403653831732</v>
      </c>
      <c r="J8588">
        <f t="shared" ca="1" si="608"/>
        <v>0.98109635800477246</v>
      </c>
      <c r="K8588" s="6">
        <f t="shared" ca="1" si="608"/>
        <v>0.9725345430480522</v>
      </c>
      <c r="L8588" s="41">
        <f t="shared" ca="1" si="606"/>
        <v>0</v>
      </c>
      <c r="M8588" s="22">
        <f t="shared" ca="1" si="607"/>
        <v>2038.4689888568078</v>
      </c>
      <c r="N8588" s="29">
        <f>$D$16</f>
        <v>500</v>
      </c>
      <c r="O8588" s="26">
        <f t="shared" ref="O8588:O8651" ca="1" si="609">N8588-M8588*L8588</f>
        <v>500</v>
      </c>
    </row>
    <row r="8589" spans="8:15" x14ac:dyDescent="0.3">
      <c r="H8589">
        <v>8586</v>
      </c>
      <c r="I8589" s="5">
        <f t="shared" ca="1" si="608"/>
        <v>0.46238821177855549</v>
      </c>
      <c r="J8589">
        <f t="shared" ca="1" si="608"/>
        <v>0.19015262790655474</v>
      </c>
      <c r="K8589" s="6">
        <f t="shared" ca="1" si="608"/>
        <v>0.365002982314928</v>
      </c>
      <c r="L8589" s="41">
        <f t="shared" ca="1" si="606"/>
        <v>0</v>
      </c>
      <c r="M8589" s="22">
        <f t="shared" ca="1" si="607"/>
        <v>561.3330053325293</v>
      </c>
      <c r="N8589" s="29">
        <f>$D$16</f>
        <v>500</v>
      </c>
      <c r="O8589" s="26">
        <f t="shared" ca="1" si="609"/>
        <v>500</v>
      </c>
    </row>
    <row r="8590" spans="8:15" x14ac:dyDescent="0.3">
      <c r="H8590">
        <v>8587</v>
      </c>
      <c r="I8590" s="5">
        <f t="shared" ca="1" si="608"/>
        <v>0.34651421806708105</v>
      </c>
      <c r="J8590">
        <f t="shared" ca="1" si="608"/>
        <v>0.66789456989142937</v>
      </c>
      <c r="K8590" s="6">
        <f t="shared" ca="1" si="608"/>
        <v>6.8269344531063481E-2</v>
      </c>
      <c r="L8590" s="41">
        <f t="shared" ca="1" si="606"/>
        <v>0</v>
      </c>
      <c r="M8590" s="22">
        <f t="shared" ca="1" si="607"/>
        <v>1217.053418962671</v>
      </c>
      <c r="N8590" s="29">
        <f>$D$16</f>
        <v>500</v>
      </c>
      <c r="O8590" s="26">
        <f t="shared" ca="1" si="609"/>
        <v>500</v>
      </c>
    </row>
    <row r="8591" spans="8:15" x14ac:dyDescent="0.3">
      <c r="H8591">
        <v>8588</v>
      </c>
      <c r="I8591" s="5">
        <f t="shared" ca="1" si="608"/>
        <v>0.23750748605663374</v>
      </c>
      <c r="J8591">
        <f t="shared" ca="1" si="608"/>
        <v>0.92360408473532463</v>
      </c>
      <c r="K8591" s="6">
        <f t="shared" ca="1" si="608"/>
        <v>2.2562878829986976E-3</v>
      </c>
      <c r="L8591" s="41">
        <f t="shared" ca="1" si="606"/>
        <v>0</v>
      </c>
      <c r="M8591" s="22">
        <f t="shared" ca="1" si="607"/>
        <v>1714.8696948681925</v>
      </c>
      <c r="N8591" s="29">
        <f>$D$16</f>
        <v>500</v>
      </c>
      <c r="O8591" s="26">
        <f t="shared" ca="1" si="609"/>
        <v>500</v>
      </c>
    </row>
    <row r="8592" spans="8:15" x14ac:dyDescent="0.3">
      <c r="H8592">
        <v>8589</v>
      </c>
      <c r="I8592" s="5">
        <f t="shared" ca="1" si="608"/>
        <v>0.48899379771259488</v>
      </c>
      <c r="J8592">
        <f t="shared" ca="1" si="608"/>
        <v>0.80779617709291918</v>
      </c>
      <c r="K8592" s="6">
        <f t="shared" ca="1" si="608"/>
        <v>0.55876219457690635</v>
      </c>
      <c r="L8592" s="41">
        <f t="shared" ca="1" si="606"/>
        <v>0</v>
      </c>
      <c r="M8592" s="22">
        <f t="shared" ca="1" si="607"/>
        <v>1434.9018896252903</v>
      </c>
      <c r="N8592" s="29">
        <f>$D$16</f>
        <v>500</v>
      </c>
      <c r="O8592" s="26">
        <f t="shared" ca="1" si="609"/>
        <v>500</v>
      </c>
    </row>
    <row r="8593" spans="8:15" x14ac:dyDescent="0.3">
      <c r="H8593">
        <v>8590</v>
      </c>
      <c r="I8593" s="5">
        <f t="shared" ca="1" si="608"/>
        <v>0.17274028978941591</v>
      </c>
      <c r="J8593">
        <f t="shared" ca="1" si="608"/>
        <v>0.81024386626737477</v>
      </c>
      <c r="K8593" s="6">
        <f t="shared" ca="1" si="608"/>
        <v>0.2983952243079554</v>
      </c>
      <c r="L8593" s="41">
        <f t="shared" ca="1" si="606"/>
        <v>0</v>
      </c>
      <c r="M8593" s="22">
        <f t="shared" ca="1" si="607"/>
        <v>1439.3976570430416</v>
      </c>
      <c r="N8593" s="29">
        <f>$D$16</f>
        <v>500</v>
      </c>
      <c r="O8593" s="26">
        <f t="shared" ca="1" si="609"/>
        <v>500</v>
      </c>
    </row>
    <row r="8594" spans="8:15" x14ac:dyDescent="0.3">
      <c r="H8594">
        <v>8591</v>
      </c>
      <c r="I8594" s="5">
        <f t="shared" ca="1" si="608"/>
        <v>0.38543106485644396</v>
      </c>
      <c r="J8594">
        <f t="shared" ca="1" si="608"/>
        <v>4.0300936213453209E-3</v>
      </c>
      <c r="K8594" s="6">
        <f t="shared" ca="1" si="608"/>
        <v>7.0194217799977143E-2</v>
      </c>
      <c r="L8594" s="41">
        <f t="shared" ca="1" si="606"/>
        <v>0</v>
      </c>
      <c r="M8594" s="22">
        <f t="shared" ca="1" si="607"/>
        <v>-324.76907328349125</v>
      </c>
      <c r="N8594" s="29">
        <f>$D$16</f>
        <v>500</v>
      </c>
      <c r="O8594" s="26">
        <f t="shared" ca="1" si="609"/>
        <v>500</v>
      </c>
    </row>
    <row r="8595" spans="8:15" x14ac:dyDescent="0.3">
      <c r="H8595">
        <v>8592</v>
      </c>
      <c r="I8595" s="5">
        <f t="shared" ca="1" si="608"/>
        <v>0.20499494090706105</v>
      </c>
      <c r="J8595">
        <f t="shared" ca="1" si="608"/>
        <v>0.17855434328340003</v>
      </c>
      <c r="K8595" s="6">
        <f t="shared" ca="1" si="608"/>
        <v>0.34631349235813536</v>
      </c>
      <c r="L8595" s="41">
        <f t="shared" ca="1" si="606"/>
        <v>0</v>
      </c>
      <c r="M8595" s="22">
        <f t="shared" ca="1" si="607"/>
        <v>539.55579148232664</v>
      </c>
      <c r="N8595" s="29">
        <f>$D$16</f>
        <v>500</v>
      </c>
      <c r="O8595" s="26">
        <f t="shared" ca="1" si="609"/>
        <v>500</v>
      </c>
    </row>
    <row r="8596" spans="8:15" x14ac:dyDescent="0.3">
      <c r="H8596">
        <v>8593</v>
      </c>
      <c r="I8596" s="5">
        <f t="shared" ca="1" si="608"/>
        <v>2.7506803955041792E-2</v>
      </c>
      <c r="J8596">
        <f t="shared" ca="1" si="608"/>
        <v>0.65290239237474068</v>
      </c>
      <c r="K8596" s="6">
        <f t="shared" ca="1" si="608"/>
        <v>0.29196570915395748</v>
      </c>
      <c r="L8596" s="41">
        <f t="shared" ca="1" si="606"/>
        <v>0</v>
      </c>
      <c r="M8596" s="22">
        <f t="shared" ca="1" si="607"/>
        <v>1196.5841269745779</v>
      </c>
      <c r="N8596" s="29">
        <f>$D$16</f>
        <v>500</v>
      </c>
      <c r="O8596" s="26">
        <f t="shared" ca="1" si="609"/>
        <v>500</v>
      </c>
    </row>
    <row r="8597" spans="8:15" x14ac:dyDescent="0.3">
      <c r="H8597">
        <v>8594</v>
      </c>
      <c r="I8597" s="5">
        <f t="shared" ca="1" si="608"/>
        <v>6.1194555935019768E-2</v>
      </c>
      <c r="J8597">
        <f t="shared" ca="1" si="608"/>
        <v>0.14088706833724252</v>
      </c>
      <c r="K8597" s="6">
        <f t="shared" ca="1" si="608"/>
        <v>0.46747747527651728</v>
      </c>
      <c r="L8597" s="41">
        <f t="shared" ca="1" si="606"/>
        <v>0</v>
      </c>
      <c r="M8597" s="22">
        <f t="shared" ca="1" si="607"/>
        <v>461.82878217815255</v>
      </c>
      <c r="N8597" s="29">
        <f>$D$16</f>
        <v>500</v>
      </c>
      <c r="O8597" s="26">
        <f t="shared" ca="1" si="609"/>
        <v>500</v>
      </c>
    </row>
    <row r="8598" spans="8:15" x14ac:dyDescent="0.3">
      <c r="H8598">
        <v>8595</v>
      </c>
      <c r="I8598" s="5">
        <f t="shared" ca="1" si="608"/>
        <v>0.28197683293507059</v>
      </c>
      <c r="J8598">
        <f t="shared" ca="1" si="608"/>
        <v>0.34067267494416875</v>
      </c>
      <c r="K8598" s="6">
        <f t="shared" ca="1" si="608"/>
        <v>0.90555280606917299</v>
      </c>
      <c r="L8598" s="41">
        <f t="shared" ca="1" si="606"/>
        <v>0</v>
      </c>
      <c r="M8598" s="22">
        <f t="shared" ca="1" si="607"/>
        <v>794.68601416662125</v>
      </c>
      <c r="N8598" s="29">
        <f>$D$16</f>
        <v>500</v>
      </c>
      <c r="O8598" s="26">
        <f t="shared" ca="1" si="609"/>
        <v>500</v>
      </c>
    </row>
    <row r="8599" spans="8:15" x14ac:dyDescent="0.3">
      <c r="H8599">
        <v>8596</v>
      </c>
      <c r="I8599" s="5">
        <f t="shared" ca="1" si="608"/>
        <v>0.84739293532629123</v>
      </c>
      <c r="J8599">
        <f t="shared" ca="1" si="608"/>
        <v>0.88888767914768629</v>
      </c>
      <c r="K8599" s="6">
        <f t="shared" ca="1" si="608"/>
        <v>0.51839432199624136</v>
      </c>
      <c r="L8599" s="41">
        <f t="shared" ca="1" si="606"/>
        <v>1</v>
      </c>
      <c r="M8599" s="22">
        <f t="shared" ca="1" si="607"/>
        <v>1610.3169807389399</v>
      </c>
      <c r="N8599" s="29">
        <f>$D$16</f>
        <v>500</v>
      </c>
      <c r="O8599" s="26">
        <f t="shared" ca="1" si="609"/>
        <v>-1110.3169807389399</v>
      </c>
    </row>
    <row r="8600" spans="8:15" x14ac:dyDescent="0.3">
      <c r="H8600">
        <v>8597</v>
      </c>
      <c r="I8600" s="5">
        <f t="shared" ca="1" si="608"/>
        <v>0.39207156024454248</v>
      </c>
      <c r="J8600">
        <f t="shared" ca="1" si="608"/>
        <v>0.71321705004416591</v>
      </c>
      <c r="K8600" s="6">
        <f t="shared" ca="1" si="608"/>
        <v>0.87135067877567418</v>
      </c>
      <c r="L8600" s="41">
        <f t="shared" ca="1" si="606"/>
        <v>0</v>
      </c>
      <c r="M8600" s="22">
        <f t="shared" ca="1" si="607"/>
        <v>1281.4038034251334</v>
      </c>
      <c r="N8600" s="29">
        <f>$D$16</f>
        <v>500</v>
      </c>
      <c r="O8600" s="26">
        <f t="shared" ca="1" si="609"/>
        <v>500</v>
      </c>
    </row>
    <row r="8601" spans="8:15" x14ac:dyDescent="0.3">
      <c r="H8601">
        <v>8598</v>
      </c>
      <c r="I8601" s="5">
        <f t="shared" ca="1" si="608"/>
        <v>0.53707252522986815</v>
      </c>
      <c r="J8601">
        <f t="shared" ca="1" si="608"/>
        <v>0.47436966755798848</v>
      </c>
      <c r="K8601" s="6">
        <f t="shared" ca="1" si="608"/>
        <v>0.88193238133263008</v>
      </c>
      <c r="L8601" s="41">
        <f t="shared" ca="1" si="606"/>
        <v>0</v>
      </c>
      <c r="M8601" s="22">
        <f t="shared" ca="1" si="607"/>
        <v>967.85501211224619</v>
      </c>
      <c r="N8601" s="29">
        <f>$D$16</f>
        <v>500</v>
      </c>
      <c r="O8601" s="26">
        <f t="shared" ca="1" si="609"/>
        <v>500</v>
      </c>
    </row>
    <row r="8602" spans="8:15" x14ac:dyDescent="0.3">
      <c r="H8602">
        <v>8599</v>
      </c>
      <c r="I8602" s="5">
        <f t="shared" ca="1" si="608"/>
        <v>0.93695118338854322</v>
      </c>
      <c r="J8602">
        <f t="shared" ca="1" si="608"/>
        <v>0.83779093476703592</v>
      </c>
      <c r="K8602" s="6">
        <f t="shared" ca="1" si="608"/>
        <v>0.33557234229422817</v>
      </c>
      <c r="L8602" s="41">
        <f t="shared" ca="1" si="606"/>
        <v>2</v>
      </c>
      <c r="M8602" s="22">
        <f t="shared" ca="1" si="607"/>
        <v>1492.7096732788618</v>
      </c>
      <c r="N8602" s="29">
        <f>$D$16</f>
        <v>500</v>
      </c>
      <c r="O8602" s="26">
        <f t="shared" ca="1" si="609"/>
        <v>-2485.4193465577237</v>
      </c>
    </row>
    <row r="8603" spans="8:15" x14ac:dyDescent="0.3">
      <c r="H8603">
        <v>8600</v>
      </c>
      <c r="I8603" s="5">
        <f t="shared" ca="1" si="608"/>
        <v>0.29177813038845846</v>
      </c>
      <c r="J8603">
        <f t="shared" ca="1" si="608"/>
        <v>0.26397117235560086</v>
      </c>
      <c r="K8603" s="6">
        <f t="shared" ca="1" si="608"/>
        <v>0.56502521246258253</v>
      </c>
      <c r="L8603" s="41">
        <f t="shared" ca="1" si="606"/>
        <v>0</v>
      </c>
      <c r="M8603" s="22">
        <f t="shared" ca="1" si="607"/>
        <v>684.42491868053378</v>
      </c>
      <c r="N8603" s="29">
        <f>$D$16</f>
        <v>500</v>
      </c>
      <c r="O8603" s="26">
        <f t="shared" ca="1" si="609"/>
        <v>500</v>
      </c>
    </row>
    <row r="8604" spans="8:15" x14ac:dyDescent="0.3">
      <c r="H8604">
        <v>8601</v>
      </c>
      <c r="I8604" s="5">
        <f t="shared" ca="1" si="608"/>
        <v>0.8746949021140844</v>
      </c>
      <c r="J8604">
        <f t="shared" ca="1" si="608"/>
        <v>0.65681819100541194</v>
      </c>
      <c r="K8604" s="6">
        <f t="shared" ca="1" si="608"/>
        <v>0.28322111245505011</v>
      </c>
      <c r="L8604" s="41">
        <f t="shared" ca="1" si="606"/>
        <v>1</v>
      </c>
      <c r="M8604" s="22">
        <f t="shared" ca="1" si="607"/>
        <v>1201.897401816487</v>
      </c>
      <c r="N8604" s="29">
        <f>$D$16</f>
        <v>500</v>
      </c>
      <c r="O8604" s="26">
        <f t="shared" ca="1" si="609"/>
        <v>-701.89740181648699</v>
      </c>
    </row>
    <row r="8605" spans="8:15" x14ac:dyDescent="0.3">
      <c r="H8605">
        <v>8602</v>
      </c>
      <c r="I8605" s="5">
        <f t="shared" ca="1" si="608"/>
        <v>0.41863652576794519</v>
      </c>
      <c r="J8605">
        <f t="shared" ca="1" si="608"/>
        <v>0.39738748781833533</v>
      </c>
      <c r="K8605" s="6">
        <f t="shared" ca="1" si="608"/>
        <v>0.26424167187506498</v>
      </c>
      <c r="L8605" s="41">
        <f t="shared" ca="1" si="606"/>
        <v>0</v>
      </c>
      <c r="M8605" s="22">
        <f t="shared" ca="1" si="607"/>
        <v>869.94244029169238</v>
      </c>
      <c r="N8605" s="29">
        <f>$D$16</f>
        <v>500</v>
      </c>
      <c r="O8605" s="26">
        <f t="shared" ca="1" si="609"/>
        <v>500</v>
      </c>
    </row>
    <row r="8606" spans="8:15" x14ac:dyDescent="0.3">
      <c r="H8606">
        <v>8603</v>
      </c>
      <c r="I8606" s="5">
        <f t="shared" ca="1" si="608"/>
        <v>0.76020618547646812</v>
      </c>
      <c r="J8606">
        <f t="shared" ca="1" si="608"/>
        <v>0.37099587101060905</v>
      </c>
      <c r="K8606" s="6">
        <f t="shared" ca="1" si="608"/>
        <v>0.59091242525471299</v>
      </c>
      <c r="L8606" s="41">
        <f t="shared" ca="1" si="606"/>
        <v>1</v>
      </c>
      <c r="M8606" s="22">
        <f t="shared" ca="1" si="607"/>
        <v>835.39154476110571</v>
      </c>
      <c r="N8606" s="29">
        <f>$D$16</f>
        <v>500</v>
      </c>
      <c r="O8606" s="26">
        <f t="shared" ca="1" si="609"/>
        <v>-335.39154476110571</v>
      </c>
    </row>
    <row r="8607" spans="8:15" x14ac:dyDescent="0.3">
      <c r="H8607">
        <v>8604</v>
      </c>
      <c r="I8607" s="5">
        <f t="shared" ca="1" si="608"/>
        <v>0.57103679326115919</v>
      </c>
      <c r="J8607">
        <f t="shared" ca="1" si="608"/>
        <v>0.14950146600636305</v>
      </c>
      <c r="K8607" s="6">
        <f t="shared" ca="1" si="608"/>
        <v>0.78869747313373229</v>
      </c>
      <c r="L8607" s="41">
        <f t="shared" ca="1" si="606"/>
        <v>0</v>
      </c>
      <c r="M8607" s="22">
        <f t="shared" ca="1" si="607"/>
        <v>480.71303117443472</v>
      </c>
      <c r="N8607" s="29">
        <f>$D$16</f>
        <v>500</v>
      </c>
      <c r="O8607" s="26">
        <f t="shared" ca="1" si="609"/>
        <v>500</v>
      </c>
    </row>
    <row r="8608" spans="8:15" x14ac:dyDescent="0.3">
      <c r="H8608">
        <v>8605</v>
      </c>
      <c r="I8608" s="5">
        <f t="shared" ca="1" si="608"/>
        <v>0.7858487123570459</v>
      </c>
      <c r="J8608">
        <f t="shared" ca="1" si="608"/>
        <v>5.9800012177780859E-2</v>
      </c>
      <c r="K8608" s="6">
        <f t="shared" ca="1" si="608"/>
        <v>0.65248708073012318</v>
      </c>
      <c r="L8608" s="41">
        <f t="shared" ca="1" si="606"/>
        <v>1</v>
      </c>
      <c r="M8608" s="22">
        <f t="shared" ca="1" si="607"/>
        <v>221.77268728831939</v>
      </c>
      <c r="N8608" s="29">
        <f>$D$16</f>
        <v>500</v>
      </c>
      <c r="O8608" s="26">
        <f t="shared" ca="1" si="609"/>
        <v>278.22731271168061</v>
      </c>
    </row>
    <row r="8609" spans="8:15" x14ac:dyDescent="0.3">
      <c r="H8609">
        <v>8606</v>
      </c>
      <c r="I8609" s="5">
        <f t="shared" ca="1" si="608"/>
        <v>0.8900934010836542</v>
      </c>
      <c r="J8609">
        <f t="shared" ca="1" si="608"/>
        <v>0.52841849196391422</v>
      </c>
      <c r="K8609" s="6">
        <f t="shared" ca="1" si="608"/>
        <v>0.46781375757285915</v>
      </c>
      <c r="L8609" s="41">
        <f t="shared" ca="1" si="606"/>
        <v>1</v>
      </c>
      <c r="M8609" s="22">
        <f t="shared" ca="1" si="607"/>
        <v>1035.6474738991815</v>
      </c>
      <c r="N8609" s="29">
        <f>$D$16</f>
        <v>500</v>
      </c>
      <c r="O8609" s="26">
        <f t="shared" ca="1" si="609"/>
        <v>-535.64747389918148</v>
      </c>
    </row>
    <row r="8610" spans="8:15" x14ac:dyDescent="0.3">
      <c r="H8610">
        <v>8607</v>
      </c>
      <c r="I8610" s="5">
        <f t="shared" ca="1" si="608"/>
        <v>0.5741274258908956</v>
      </c>
      <c r="J8610">
        <f t="shared" ca="1" si="608"/>
        <v>0.22811215559144249</v>
      </c>
      <c r="K8610" s="6">
        <f t="shared" ca="1" si="608"/>
        <v>0.15605956339920457</v>
      </c>
      <c r="L8610" s="41">
        <f t="shared" ca="1" si="606"/>
        <v>0</v>
      </c>
      <c r="M8610" s="22">
        <f t="shared" ca="1" si="607"/>
        <v>627.46078765324614</v>
      </c>
      <c r="N8610" s="29">
        <f>$D$16</f>
        <v>500</v>
      </c>
      <c r="O8610" s="26">
        <f t="shared" ca="1" si="609"/>
        <v>500</v>
      </c>
    </row>
    <row r="8611" spans="8:15" x14ac:dyDescent="0.3">
      <c r="H8611">
        <v>8608</v>
      </c>
      <c r="I8611" s="5">
        <f t="shared" ca="1" si="608"/>
        <v>0.61195327196684823</v>
      </c>
      <c r="J8611">
        <f t="shared" ca="1" si="608"/>
        <v>0.69304787482796693</v>
      </c>
      <c r="K8611" s="6">
        <f t="shared" ca="1" si="608"/>
        <v>0.70757794388977258</v>
      </c>
      <c r="L8611" s="41">
        <f t="shared" ca="1" si="606"/>
        <v>0</v>
      </c>
      <c r="M8611" s="22">
        <f t="shared" ca="1" si="607"/>
        <v>1252.2541363025744</v>
      </c>
      <c r="N8611" s="29">
        <f>$D$16</f>
        <v>500</v>
      </c>
      <c r="O8611" s="26">
        <f t="shared" ca="1" si="609"/>
        <v>500</v>
      </c>
    </row>
    <row r="8612" spans="8:15" x14ac:dyDescent="0.3">
      <c r="H8612">
        <v>8609</v>
      </c>
      <c r="I8612" s="5">
        <f t="shared" ca="1" si="608"/>
        <v>0.72047754271708198</v>
      </c>
      <c r="J8612">
        <f t="shared" ca="1" si="608"/>
        <v>0.92121018586204562</v>
      </c>
      <c r="K8612" s="6">
        <f t="shared" ca="1" si="608"/>
        <v>0.3835377427602249</v>
      </c>
      <c r="L8612" s="41">
        <f t="shared" ca="1" si="606"/>
        <v>1</v>
      </c>
      <c r="M8612" s="22">
        <f t="shared" ca="1" si="607"/>
        <v>1706.6294254389181</v>
      </c>
      <c r="N8612" s="29">
        <f>$D$16</f>
        <v>500</v>
      </c>
      <c r="O8612" s="26">
        <f t="shared" ca="1" si="609"/>
        <v>-1206.6294254389181</v>
      </c>
    </row>
    <row r="8613" spans="8:15" x14ac:dyDescent="0.3">
      <c r="H8613">
        <v>8610</v>
      </c>
      <c r="I8613" s="5">
        <f t="shared" ca="1" si="608"/>
        <v>0.13904481981634631</v>
      </c>
      <c r="J8613">
        <f t="shared" ca="1" si="608"/>
        <v>0.67520398453003128</v>
      </c>
      <c r="K8613" s="6">
        <f t="shared" ca="1" si="608"/>
        <v>0.73923867501351737</v>
      </c>
      <c r="L8613" s="41">
        <f t="shared" ca="1" si="606"/>
        <v>0</v>
      </c>
      <c r="M8613" s="22">
        <f t="shared" ca="1" si="607"/>
        <v>1227.164510643983</v>
      </c>
      <c r="N8613" s="29">
        <f>$D$16</f>
        <v>500</v>
      </c>
      <c r="O8613" s="26">
        <f t="shared" ca="1" si="609"/>
        <v>500</v>
      </c>
    </row>
    <row r="8614" spans="8:15" x14ac:dyDescent="0.3">
      <c r="H8614">
        <v>8611</v>
      </c>
      <c r="I8614" s="5">
        <f t="shared" ca="1" si="608"/>
        <v>0.63122222679015316</v>
      </c>
      <c r="J8614">
        <f t="shared" ca="1" si="608"/>
        <v>0.27377445708734072</v>
      </c>
      <c r="K8614" s="6">
        <f t="shared" ca="1" si="608"/>
        <v>0.66948222301312066</v>
      </c>
      <c r="L8614" s="41">
        <f t="shared" ca="1" si="606"/>
        <v>0</v>
      </c>
      <c r="M8614" s="22">
        <f t="shared" ca="1" si="607"/>
        <v>699.2814647931998</v>
      </c>
      <c r="N8614" s="29">
        <f>$D$16</f>
        <v>500</v>
      </c>
      <c r="O8614" s="26">
        <f t="shared" ca="1" si="609"/>
        <v>500</v>
      </c>
    </row>
    <row r="8615" spans="8:15" x14ac:dyDescent="0.3">
      <c r="H8615">
        <v>8612</v>
      </c>
      <c r="I8615" s="5">
        <f t="shared" ca="1" si="608"/>
        <v>0.55184211739680333</v>
      </c>
      <c r="J8615">
        <f t="shared" ca="1" si="608"/>
        <v>9.2718126567941872E-2</v>
      </c>
      <c r="K8615" s="6">
        <f t="shared" ca="1" si="608"/>
        <v>7.5119784880232299E-2</v>
      </c>
      <c r="L8615" s="41">
        <f t="shared" ca="1" si="606"/>
        <v>0</v>
      </c>
      <c r="M8615" s="22">
        <f t="shared" ca="1" si="607"/>
        <v>337.89943117508994</v>
      </c>
      <c r="N8615" s="29">
        <f>$D$16</f>
        <v>500</v>
      </c>
      <c r="O8615" s="26">
        <f t="shared" ca="1" si="609"/>
        <v>500</v>
      </c>
    </row>
    <row r="8616" spans="8:15" x14ac:dyDescent="0.3">
      <c r="H8616">
        <v>8613</v>
      </c>
      <c r="I8616" s="5">
        <f t="shared" ca="1" si="608"/>
        <v>0.23688800914893049</v>
      </c>
      <c r="J8616">
        <f t="shared" ca="1" si="608"/>
        <v>0.48379679603323644</v>
      </c>
      <c r="K8616" s="6">
        <f t="shared" ca="1" si="608"/>
        <v>9.5452159678065196E-2</v>
      </c>
      <c r="L8616" s="41">
        <f t="shared" ca="1" si="606"/>
        <v>0</v>
      </c>
      <c r="M8616" s="22">
        <f t="shared" ca="1" si="607"/>
        <v>979.68670886902908</v>
      </c>
      <c r="N8616" s="29">
        <f>$D$16</f>
        <v>500</v>
      </c>
      <c r="O8616" s="26">
        <f t="shared" ca="1" si="609"/>
        <v>500</v>
      </c>
    </row>
    <row r="8617" spans="8:15" x14ac:dyDescent="0.3">
      <c r="H8617">
        <v>8614</v>
      </c>
      <c r="I8617" s="5">
        <f t="shared" ca="1" si="608"/>
        <v>0.25256064282973634</v>
      </c>
      <c r="J8617">
        <f t="shared" ca="1" si="608"/>
        <v>0.76752403352536924</v>
      </c>
      <c r="K8617" s="6">
        <f t="shared" ca="1" si="608"/>
        <v>0.98895381223085022</v>
      </c>
      <c r="L8617" s="41">
        <f t="shared" ca="1" si="606"/>
        <v>0</v>
      </c>
      <c r="M8617" s="22">
        <f t="shared" ca="1" si="607"/>
        <v>1365.3585791094695</v>
      </c>
      <c r="N8617" s="29">
        <f>$D$16</f>
        <v>500</v>
      </c>
      <c r="O8617" s="26">
        <f t="shared" ca="1" si="609"/>
        <v>500</v>
      </c>
    </row>
    <row r="8618" spans="8:15" x14ac:dyDescent="0.3">
      <c r="H8618">
        <v>8615</v>
      </c>
      <c r="I8618" s="5">
        <f t="shared" ca="1" si="608"/>
        <v>0.41091475605944838</v>
      </c>
      <c r="J8618">
        <f t="shared" ca="1" si="608"/>
        <v>0.58561257056136329</v>
      </c>
      <c r="K8618" s="6">
        <f t="shared" ca="1" si="608"/>
        <v>0.39575241818181373</v>
      </c>
      <c r="L8618" s="41">
        <f t="shared" ca="1" si="606"/>
        <v>0</v>
      </c>
      <c r="M8618" s="22">
        <f t="shared" ca="1" si="607"/>
        <v>1108.1365609612226</v>
      </c>
      <c r="N8618" s="29">
        <f>$D$16</f>
        <v>500</v>
      </c>
      <c r="O8618" s="26">
        <f t="shared" ca="1" si="609"/>
        <v>500</v>
      </c>
    </row>
    <row r="8619" spans="8:15" x14ac:dyDescent="0.3">
      <c r="H8619">
        <v>8616</v>
      </c>
      <c r="I8619" s="5">
        <f t="shared" ca="1" si="608"/>
        <v>0.3085506101378126</v>
      </c>
      <c r="J8619">
        <f t="shared" ca="1" si="608"/>
        <v>0.41453792035498183</v>
      </c>
      <c r="K8619" s="6">
        <f t="shared" ca="1" si="608"/>
        <v>0.15341174747070452</v>
      </c>
      <c r="L8619" s="41">
        <f t="shared" ca="1" si="606"/>
        <v>0</v>
      </c>
      <c r="M8619" s="22">
        <f t="shared" ca="1" si="607"/>
        <v>892.05650644431171</v>
      </c>
      <c r="N8619" s="29">
        <f>$D$16</f>
        <v>500</v>
      </c>
      <c r="O8619" s="26">
        <f t="shared" ca="1" si="609"/>
        <v>500</v>
      </c>
    </row>
    <row r="8620" spans="8:15" x14ac:dyDescent="0.3">
      <c r="H8620">
        <v>8617</v>
      </c>
      <c r="I8620" s="5">
        <f t="shared" ca="1" si="608"/>
        <v>0.45444355906351852</v>
      </c>
      <c r="J8620">
        <f t="shared" ca="1" si="608"/>
        <v>0.27331852807070012</v>
      </c>
      <c r="K8620" s="6">
        <f t="shared" ca="1" si="608"/>
        <v>3.5323626286254961E-2</v>
      </c>
      <c r="L8620" s="41">
        <f t="shared" ca="1" si="606"/>
        <v>0</v>
      </c>
      <c r="M8620" s="22">
        <f t="shared" ca="1" si="607"/>
        <v>698.59647494201863</v>
      </c>
      <c r="N8620" s="29">
        <f>$D$16</f>
        <v>500</v>
      </c>
      <c r="O8620" s="26">
        <f t="shared" ca="1" si="609"/>
        <v>500</v>
      </c>
    </row>
    <row r="8621" spans="8:15" x14ac:dyDescent="0.3">
      <c r="H8621">
        <v>8618</v>
      </c>
      <c r="I8621" s="5">
        <f t="shared" ca="1" si="608"/>
        <v>0.46291214874664444</v>
      </c>
      <c r="J8621">
        <f t="shared" ca="1" si="608"/>
        <v>0.20011840020635741</v>
      </c>
      <c r="K8621" s="6">
        <f t="shared" ca="1" si="608"/>
        <v>0.16485178191147221</v>
      </c>
      <c r="L8621" s="41">
        <f t="shared" ca="1" si="606"/>
        <v>0</v>
      </c>
      <c r="M8621" s="22">
        <f t="shared" ca="1" si="607"/>
        <v>579.40080329407942</v>
      </c>
      <c r="N8621" s="29">
        <f>$D$16</f>
        <v>500</v>
      </c>
      <c r="O8621" s="26">
        <f t="shared" ca="1" si="609"/>
        <v>500</v>
      </c>
    </row>
    <row r="8622" spans="8:15" x14ac:dyDescent="0.3">
      <c r="H8622">
        <v>8619</v>
      </c>
      <c r="I8622" s="5">
        <f t="shared" ca="1" si="608"/>
        <v>0.26384730662315647</v>
      </c>
      <c r="J8622">
        <f t="shared" ca="1" si="608"/>
        <v>0.18050540244924207</v>
      </c>
      <c r="K8622" s="6">
        <f t="shared" ca="1" si="608"/>
        <v>0.96178302364505996</v>
      </c>
      <c r="L8622" s="41">
        <f t="shared" ca="1" si="606"/>
        <v>0</v>
      </c>
      <c r="M8622" s="22">
        <f t="shared" ca="1" si="607"/>
        <v>543.27964685963593</v>
      </c>
      <c r="N8622" s="29">
        <f>$D$16</f>
        <v>500</v>
      </c>
      <c r="O8622" s="26">
        <f t="shared" ca="1" si="609"/>
        <v>500</v>
      </c>
    </row>
    <row r="8623" spans="8:15" x14ac:dyDescent="0.3">
      <c r="H8623">
        <v>8620</v>
      </c>
      <c r="I8623" s="5">
        <f t="shared" ca="1" si="608"/>
        <v>0.54999050101091984</v>
      </c>
      <c r="J8623">
        <f t="shared" ca="1" si="608"/>
        <v>0.61084146148459617</v>
      </c>
      <c r="K8623" s="6">
        <f t="shared" ca="1" si="608"/>
        <v>3.1541239304364144E-2</v>
      </c>
      <c r="L8623" s="41">
        <f t="shared" ca="1" si="606"/>
        <v>0</v>
      </c>
      <c r="M8623" s="22">
        <f t="shared" ca="1" si="607"/>
        <v>1140.7564227426071</v>
      </c>
      <c r="N8623" s="29">
        <f>$D$16</f>
        <v>500</v>
      </c>
      <c r="O8623" s="26">
        <f t="shared" ca="1" si="609"/>
        <v>500</v>
      </c>
    </row>
    <row r="8624" spans="8:15" x14ac:dyDescent="0.3">
      <c r="H8624">
        <v>8621</v>
      </c>
      <c r="I8624" s="5">
        <f t="shared" ca="1" si="608"/>
        <v>0.37672242805523104</v>
      </c>
      <c r="J8624">
        <f t="shared" ca="1" si="608"/>
        <v>0.99092571501026128</v>
      </c>
      <c r="K8624" s="6">
        <f t="shared" ca="1" si="608"/>
        <v>0.63906209781726642</v>
      </c>
      <c r="L8624" s="41">
        <f t="shared" ca="1" si="606"/>
        <v>0</v>
      </c>
      <c r="M8624" s="22">
        <f t="shared" ca="1" si="607"/>
        <v>2181.2864670130352</v>
      </c>
      <c r="N8624" s="29">
        <f>$D$16</f>
        <v>500</v>
      </c>
      <c r="O8624" s="26">
        <f t="shared" ca="1" si="609"/>
        <v>500</v>
      </c>
    </row>
    <row r="8625" spans="8:15" x14ac:dyDescent="0.3">
      <c r="H8625">
        <v>8622</v>
      </c>
      <c r="I8625" s="5">
        <f t="shared" ca="1" si="608"/>
        <v>0.39684382118347139</v>
      </c>
      <c r="J8625">
        <f t="shared" ca="1" si="608"/>
        <v>0.80897367956825195</v>
      </c>
      <c r="K8625" s="6">
        <f t="shared" ca="1" si="608"/>
        <v>0.2282921018262577</v>
      </c>
      <c r="L8625" s="41">
        <f t="shared" ca="1" si="606"/>
        <v>0</v>
      </c>
      <c r="M8625" s="22">
        <f t="shared" ca="1" si="607"/>
        <v>1437.0602442190657</v>
      </c>
      <c r="N8625" s="29">
        <f>$D$16</f>
        <v>500</v>
      </c>
      <c r="O8625" s="26">
        <f t="shared" ca="1" si="609"/>
        <v>500</v>
      </c>
    </row>
    <row r="8626" spans="8:15" x14ac:dyDescent="0.3">
      <c r="H8626">
        <v>8623</v>
      </c>
      <c r="I8626" s="5">
        <f t="shared" ca="1" si="608"/>
        <v>0.26653128061069697</v>
      </c>
      <c r="J8626">
        <f t="shared" ca="1" si="608"/>
        <v>1.5116058397129928E-2</v>
      </c>
      <c r="K8626" s="6">
        <f t="shared" ca="1" si="608"/>
        <v>0.26292597459299727</v>
      </c>
      <c r="L8626" s="41">
        <f t="shared" ca="1" si="606"/>
        <v>0</v>
      </c>
      <c r="M8626" s="22">
        <f t="shared" ca="1" si="607"/>
        <v>-83.517950347541273</v>
      </c>
      <c r="N8626" s="29">
        <f>$D$16</f>
        <v>500</v>
      </c>
      <c r="O8626" s="26">
        <f t="shared" ca="1" si="609"/>
        <v>500</v>
      </c>
    </row>
    <row r="8627" spans="8:15" x14ac:dyDescent="0.3">
      <c r="H8627">
        <v>8624</v>
      </c>
      <c r="I8627" s="5">
        <f t="shared" ca="1" si="608"/>
        <v>0.593440661674142</v>
      </c>
      <c r="J8627">
        <f t="shared" ca="1" si="608"/>
        <v>0.55816113422346036</v>
      </c>
      <c r="K8627" s="6">
        <f t="shared" ca="1" si="608"/>
        <v>0.93704650986021409</v>
      </c>
      <c r="L8627" s="41">
        <f t="shared" ca="1" si="606"/>
        <v>0</v>
      </c>
      <c r="M8627" s="22">
        <f t="shared" ca="1" si="607"/>
        <v>1073.1543288479406</v>
      </c>
      <c r="N8627" s="29">
        <f>$D$16</f>
        <v>500</v>
      </c>
      <c r="O8627" s="26">
        <f t="shared" ca="1" si="609"/>
        <v>500</v>
      </c>
    </row>
    <row r="8628" spans="8:15" x14ac:dyDescent="0.3">
      <c r="H8628">
        <v>8625</v>
      </c>
      <c r="I8628" s="5">
        <f t="shared" ca="1" si="608"/>
        <v>0.8132110310668702</v>
      </c>
      <c r="J8628">
        <f t="shared" ca="1" si="608"/>
        <v>0.64301317191112572</v>
      </c>
      <c r="K8628" s="6">
        <f t="shared" ca="1" si="608"/>
        <v>0.76528507495738729</v>
      </c>
      <c r="L8628" s="41">
        <f t="shared" ca="1" si="606"/>
        <v>1</v>
      </c>
      <c r="M8628" s="22">
        <f t="shared" ca="1" si="607"/>
        <v>1183.2623023439455</v>
      </c>
      <c r="N8628" s="29">
        <f>$D$16</f>
        <v>500</v>
      </c>
      <c r="O8628" s="26">
        <f t="shared" ca="1" si="609"/>
        <v>-683.26230234394552</v>
      </c>
    </row>
    <row r="8629" spans="8:15" x14ac:dyDescent="0.3">
      <c r="H8629">
        <v>8626</v>
      </c>
      <c r="I8629" s="5">
        <f t="shared" ca="1" si="608"/>
        <v>0.20949858638715113</v>
      </c>
      <c r="J8629">
        <f t="shared" ca="1" si="608"/>
        <v>1.3772825599566274E-2</v>
      </c>
      <c r="K8629" s="6">
        <f t="shared" ca="1" si="608"/>
        <v>0.51336386889191821</v>
      </c>
      <c r="L8629" s="41">
        <f t="shared" ca="1" si="606"/>
        <v>0</v>
      </c>
      <c r="M8629" s="22">
        <f t="shared" ca="1" si="607"/>
        <v>-101.84856456983312</v>
      </c>
      <c r="N8629" s="29">
        <f>$D$16</f>
        <v>500</v>
      </c>
      <c r="O8629" s="26">
        <f t="shared" ca="1" si="609"/>
        <v>500</v>
      </c>
    </row>
    <row r="8630" spans="8:15" x14ac:dyDescent="0.3">
      <c r="H8630">
        <v>8627</v>
      </c>
      <c r="I8630" s="5">
        <f t="shared" ca="1" si="608"/>
        <v>0.38275975273805063</v>
      </c>
      <c r="J8630">
        <f t="shared" ca="1" si="608"/>
        <v>0.16689449298371495</v>
      </c>
      <c r="K8630" s="6">
        <f t="shared" ca="1" si="608"/>
        <v>0.26103616153143405</v>
      </c>
      <c r="L8630" s="41">
        <f t="shared" ca="1" si="606"/>
        <v>0</v>
      </c>
      <c r="M8630" s="22">
        <f t="shared" ca="1" si="607"/>
        <v>516.74494050866235</v>
      </c>
      <c r="N8630" s="29">
        <f>$D$16</f>
        <v>500</v>
      </c>
      <c r="O8630" s="26">
        <f t="shared" ca="1" si="609"/>
        <v>500</v>
      </c>
    </row>
    <row r="8631" spans="8:15" x14ac:dyDescent="0.3">
      <c r="H8631">
        <v>8628</v>
      </c>
      <c r="I8631" s="5">
        <f t="shared" ca="1" si="608"/>
        <v>0.34291116400309074</v>
      </c>
      <c r="J8631">
        <f t="shared" ca="1" si="608"/>
        <v>0.49134836485106659</v>
      </c>
      <c r="K8631" s="6">
        <f t="shared" ca="1" si="608"/>
        <v>0.58177154113763407</v>
      </c>
      <c r="L8631" s="41">
        <f t="shared" ca="1" si="606"/>
        <v>0</v>
      </c>
      <c r="M8631" s="22">
        <f t="shared" ca="1" si="607"/>
        <v>989.1559332870404</v>
      </c>
      <c r="N8631" s="29">
        <f>$D$16</f>
        <v>500</v>
      </c>
      <c r="O8631" s="26">
        <f t="shared" ca="1" si="609"/>
        <v>500</v>
      </c>
    </row>
    <row r="8632" spans="8:15" x14ac:dyDescent="0.3">
      <c r="H8632">
        <v>8629</v>
      </c>
      <c r="I8632" s="5">
        <f t="shared" ca="1" si="608"/>
        <v>0.97177235761900804</v>
      </c>
      <c r="J8632">
        <f t="shared" ca="1" si="608"/>
        <v>0.32053081452500398</v>
      </c>
      <c r="K8632" s="6">
        <f t="shared" ca="1" si="608"/>
        <v>0.30550288577094387</v>
      </c>
      <c r="L8632" s="41">
        <f t="shared" ca="1" si="606"/>
        <v>3</v>
      </c>
      <c r="M8632" s="22">
        <f t="shared" ca="1" si="607"/>
        <v>766.89251082615249</v>
      </c>
      <c r="N8632" s="29">
        <f>$D$16</f>
        <v>500</v>
      </c>
      <c r="O8632" s="26">
        <f t="shared" ca="1" si="609"/>
        <v>-1800.6775324784576</v>
      </c>
    </row>
    <row r="8633" spans="8:15" x14ac:dyDescent="0.3">
      <c r="H8633">
        <v>8630</v>
      </c>
      <c r="I8633" s="5">
        <f t="shared" ca="1" si="608"/>
        <v>0.25611025331115311</v>
      </c>
      <c r="J8633">
        <f t="shared" ca="1" si="608"/>
        <v>0.39416256488768187</v>
      </c>
      <c r="K8633" s="6">
        <f t="shared" ca="1" si="608"/>
        <v>8.7461893247033573E-2</v>
      </c>
      <c r="L8633" s="41">
        <f t="shared" ca="1" si="606"/>
        <v>0</v>
      </c>
      <c r="M8633" s="22">
        <f t="shared" ca="1" si="607"/>
        <v>865.75692202883329</v>
      </c>
      <c r="N8633" s="29">
        <f>$D$16</f>
        <v>500</v>
      </c>
      <c r="O8633" s="26">
        <f t="shared" ca="1" si="609"/>
        <v>500</v>
      </c>
    </row>
    <row r="8634" spans="8:15" x14ac:dyDescent="0.3">
      <c r="H8634">
        <v>8631</v>
      </c>
      <c r="I8634" s="5">
        <f t="shared" ca="1" si="608"/>
        <v>0.78747415687768807</v>
      </c>
      <c r="J8634">
        <f t="shared" ca="1" si="608"/>
        <v>0.12220854560737782</v>
      </c>
      <c r="K8634" s="6">
        <f t="shared" ca="1" si="608"/>
        <v>0.32943130893730355</v>
      </c>
      <c r="L8634" s="41">
        <f t="shared" ca="1" si="606"/>
        <v>1</v>
      </c>
      <c r="M8634" s="22">
        <f t="shared" ca="1" si="607"/>
        <v>417.99146138838307</v>
      </c>
      <c r="N8634" s="29">
        <f>$D$16</f>
        <v>500</v>
      </c>
      <c r="O8634" s="26">
        <f t="shared" ca="1" si="609"/>
        <v>82.008538611616927</v>
      </c>
    </row>
    <row r="8635" spans="8:15" x14ac:dyDescent="0.3">
      <c r="H8635">
        <v>8632</v>
      </c>
      <c r="I8635" s="5">
        <f t="shared" ca="1" si="608"/>
        <v>3.1818555325485498E-2</v>
      </c>
      <c r="J8635">
        <f t="shared" ca="1" si="608"/>
        <v>0.28252484568625258</v>
      </c>
      <c r="K8635" s="6">
        <f t="shared" ca="1" si="608"/>
        <v>0.76316706251510025</v>
      </c>
      <c r="L8635" s="41">
        <f t="shared" ca="1" si="606"/>
        <v>0</v>
      </c>
      <c r="M8635" s="22">
        <f t="shared" ca="1" si="607"/>
        <v>712.3213611546123</v>
      </c>
      <c r="N8635" s="29">
        <f>$D$16</f>
        <v>500</v>
      </c>
      <c r="O8635" s="26">
        <f t="shared" ca="1" si="609"/>
        <v>500</v>
      </c>
    </row>
    <row r="8636" spans="8:15" x14ac:dyDescent="0.3">
      <c r="H8636">
        <v>8633</v>
      </c>
      <c r="I8636" s="5">
        <f t="shared" ca="1" si="608"/>
        <v>0.42557838487247956</v>
      </c>
      <c r="J8636">
        <f t="shared" ca="1" si="608"/>
        <v>0.33599860616363064</v>
      </c>
      <c r="K8636" s="6">
        <f t="shared" ca="1" si="608"/>
        <v>0.39075310776068262</v>
      </c>
      <c r="L8636" s="41">
        <f t="shared" ca="1" si="606"/>
        <v>0</v>
      </c>
      <c r="M8636" s="22">
        <f t="shared" ca="1" si="607"/>
        <v>788.29572806813849</v>
      </c>
      <c r="N8636" s="29">
        <f>$D$16</f>
        <v>500</v>
      </c>
      <c r="O8636" s="26">
        <f t="shared" ca="1" si="609"/>
        <v>500</v>
      </c>
    </row>
    <row r="8637" spans="8:15" x14ac:dyDescent="0.3">
      <c r="H8637">
        <v>8634</v>
      </c>
      <c r="I8637" s="5">
        <f t="shared" ca="1" si="608"/>
        <v>0.26189708648641974</v>
      </c>
      <c r="J8637">
        <f t="shared" ca="1" si="608"/>
        <v>0.34280536188119537</v>
      </c>
      <c r="K8637" s="6">
        <f t="shared" ca="1" si="608"/>
        <v>0.58232283048250955</v>
      </c>
      <c r="L8637" s="41">
        <f t="shared" ca="1" si="606"/>
        <v>0</v>
      </c>
      <c r="M8637" s="22">
        <f t="shared" ca="1" si="607"/>
        <v>797.59061030585008</v>
      </c>
      <c r="N8637" s="29">
        <f>$D$16</f>
        <v>500</v>
      </c>
      <c r="O8637" s="26">
        <f t="shared" ca="1" si="609"/>
        <v>500</v>
      </c>
    </row>
    <row r="8638" spans="8:15" x14ac:dyDescent="0.3">
      <c r="H8638">
        <v>8635</v>
      </c>
      <c r="I8638" s="5">
        <f t="shared" ca="1" si="608"/>
        <v>0.36536365392060044</v>
      </c>
      <c r="J8638">
        <f t="shared" ca="1" si="608"/>
        <v>0.11727702082684432</v>
      </c>
      <c r="K8638" s="6">
        <f t="shared" ca="1" si="608"/>
        <v>0.65333825347268992</v>
      </c>
      <c r="L8638" s="41">
        <f t="shared" ca="1" si="606"/>
        <v>0</v>
      </c>
      <c r="M8638" s="22">
        <f t="shared" ca="1" si="607"/>
        <v>405.64530166366183</v>
      </c>
      <c r="N8638" s="29">
        <f>$D$16</f>
        <v>500</v>
      </c>
      <c r="O8638" s="26">
        <f t="shared" ca="1" si="609"/>
        <v>500</v>
      </c>
    </row>
    <row r="8639" spans="8:15" x14ac:dyDescent="0.3">
      <c r="H8639">
        <v>8636</v>
      </c>
      <c r="I8639" s="5">
        <f t="shared" ca="1" si="608"/>
        <v>0.2659857651620775</v>
      </c>
      <c r="J8639">
        <f t="shared" ca="1" si="608"/>
        <v>0.99707125990173218</v>
      </c>
      <c r="K8639" s="6">
        <f t="shared" ca="1" si="608"/>
        <v>0.56072498615036515</v>
      </c>
      <c r="L8639" s="41">
        <f t="shared" ca="1" si="606"/>
        <v>0</v>
      </c>
      <c r="M8639" s="22">
        <f t="shared" ca="1" si="607"/>
        <v>2377.8273381297095</v>
      </c>
      <c r="N8639" s="29">
        <f>$D$16</f>
        <v>500</v>
      </c>
      <c r="O8639" s="26">
        <f t="shared" ca="1" si="609"/>
        <v>500</v>
      </c>
    </row>
    <row r="8640" spans="8:15" x14ac:dyDescent="0.3">
      <c r="H8640">
        <v>8637</v>
      </c>
      <c r="I8640" s="5">
        <f t="shared" ca="1" si="608"/>
        <v>0.49929945364886519</v>
      </c>
      <c r="J8640">
        <f t="shared" ca="1" si="608"/>
        <v>0.40942709855491255</v>
      </c>
      <c r="K8640" s="6">
        <f t="shared" ca="1" si="608"/>
        <v>0.68170123583466968</v>
      </c>
      <c r="L8640" s="41">
        <f t="shared" ca="1" si="606"/>
        <v>0</v>
      </c>
      <c r="M8640" s="22">
        <f t="shared" ca="1" si="607"/>
        <v>885.49053115360846</v>
      </c>
      <c r="N8640" s="29">
        <f>$D$16</f>
        <v>500</v>
      </c>
      <c r="O8640" s="26">
        <f t="shared" ca="1" si="609"/>
        <v>500</v>
      </c>
    </row>
    <row r="8641" spans="8:15" x14ac:dyDescent="0.3">
      <c r="H8641">
        <v>8638</v>
      </c>
      <c r="I8641" s="5">
        <f t="shared" ca="1" si="608"/>
        <v>0.52877360437576615</v>
      </c>
      <c r="J8641">
        <f t="shared" ca="1" si="608"/>
        <v>0.71043987384164264</v>
      </c>
      <c r="K8641" s="6">
        <f t="shared" ca="1" si="608"/>
        <v>0.64343629791558998</v>
      </c>
      <c r="L8641" s="41">
        <f t="shared" ca="1" si="606"/>
        <v>0</v>
      </c>
      <c r="M8641" s="22">
        <f t="shared" ca="1" si="607"/>
        <v>1277.3351076785068</v>
      </c>
      <c r="N8641" s="29">
        <f>$D$16</f>
        <v>500</v>
      </c>
      <c r="O8641" s="26">
        <f t="shared" ca="1" si="609"/>
        <v>500</v>
      </c>
    </row>
    <row r="8642" spans="8:15" x14ac:dyDescent="0.3">
      <c r="H8642">
        <v>8639</v>
      </c>
      <c r="I8642" s="5">
        <f t="shared" ca="1" si="608"/>
        <v>0.62282755249041388</v>
      </c>
      <c r="J8642">
        <f t="shared" ca="1" si="608"/>
        <v>0.88355882085120996</v>
      </c>
      <c r="K8642" s="6">
        <f t="shared" ca="1" si="608"/>
        <v>0.530323353414762</v>
      </c>
      <c r="L8642" s="41">
        <f t="shared" ca="1" si="606"/>
        <v>0</v>
      </c>
      <c r="M8642" s="22">
        <f t="shared" ca="1" si="607"/>
        <v>1596.4834222261638</v>
      </c>
      <c r="N8642" s="29">
        <f>$D$16</f>
        <v>500</v>
      </c>
      <c r="O8642" s="26">
        <f t="shared" ca="1" si="609"/>
        <v>500</v>
      </c>
    </row>
    <row r="8643" spans="8:15" x14ac:dyDescent="0.3">
      <c r="H8643">
        <v>8640</v>
      </c>
      <c r="I8643" s="5">
        <f t="shared" ca="1" si="608"/>
        <v>0.82372612765591269</v>
      </c>
      <c r="J8643">
        <f t="shared" ca="1" si="608"/>
        <v>0.1437791092754801</v>
      </c>
      <c r="K8643" s="6">
        <f t="shared" ca="1" si="608"/>
        <v>0.99486669908078496</v>
      </c>
      <c r="L8643" s="41">
        <f t="shared" ca="1" si="606"/>
        <v>1</v>
      </c>
      <c r="M8643" s="22">
        <f t="shared" ca="1" si="607"/>
        <v>468.25325796219295</v>
      </c>
      <c r="N8643" s="29">
        <f>$D$16</f>
        <v>500</v>
      </c>
      <c r="O8643" s="26">
        <f t="shared" ca="1" si="609"/>
        <v>31.746742037807053</v>
      </c>
    </row>
    <row r="8644" spans="8:15" x14ac:dyDescent="0.3">
      <c r="H8644">
        <v>8641</v>
      </c>
      <c r="I8644" s="5">
        <f t="shared" ca="1" si="608"/>
        <v>0.18599018432348957</v>
      </c>
      <c r="J8644">
        <f t="shared" ca="1" si="608"/>
        <v>0.6167363623010067</v>
      </c>
      <c r="K8644" s="6">
        <f t="shared" ref="K8644:K8707" ca="1" si="610">RAND()</f>
        <v>0.61750471278364882</v>
      </c>
      <c r="L8644" s="41">
        <f t="shared" ref="L8644:L8707" ca="1" si="611">VLOOKUP(I8644,$E$5:$F$10,2)</f>
        <v>0</v>
      </c>
      <c r="M8644" s="22">
        <f t="shared" ref="M8644:M8707" ca="1" si="612">_xlfn.NORM.INV(J8644,$E$12,$E$13)</f>
        <v>1148.4602037938612</v>
      </c>
      <c r="N8644" s="29">
        <f>$D$16</f>
        <v>500</v>
      </c>
      <c r="O8644" s="26">
        <f t="shared" ca="1" si="609"/>
        <v>500</v>
      </c>
    </row>
    <row r="8645" spans="8:15" x14ac:dyDescent="0.3">
      <c r="H8645">
        <v>8642</v>
      </c>
      <c r="I8645" s="5">
        <f t="shared" ref="I8645:K8708" ca="1" si="613">RAND()</f>
        <v>0.5327581111906482</v>
      </c>
      <c r="J8645">
        <f t="shared" ca="1" si="613"/>
        <v>0.87994290209699011</v>
      </c>
      <c r="K8645" s="6">
        <f t="shared" ca="1" si="610"/>
        <v>0.17713006483502969</v>
      </c>
      <c r="L8645" s="41">
        <f t="shared" ca="1" si="611"/>
        <v>0</v>
      </c>
      <c r="M8645" s="22">
        <f t="shared" ca="1" si="612"/>
        <v>1587.3507040885484</v>
      </c>
      <c r="N8645" s="29">
        <f>$D$16</f>
        <v>500</v>
      </c>
      <c r="O8645" s="26">
        <f t="shared" ca="1" si="609"/>
        <v>500</v>
      </c>
    </row>
    <row r="8646" spans="8:15" x14ac:dyDescent="0.3">
      <c r="H8646">
        <v>8643</v>
      </c>
      <c r="I8646" s="5">
        <f t="shared" ca="1" si="613"/>
        <v>0.17070422625799042</v>
      </c>
      <c r="J8646">
        <f t="shared" ca="1" si="613"/>
        <v>0.90647467984245833</v>
      </c>
      <c r="K8646" s="6">
        <f t="shared" ca="1" si="610"/>
        <v>0.26552261987780479</v>
      </c>
      <c r="L8646" s="41">
        <f t="shared" ca="1" si="611"/>
        <v>0</v>
      </c>
      <c r="M8646" s="22">
        <f t="shared" ca="1" si="612"/>
        <v>1659.6772278847825</v>
      </c>
      <c r="N8646" s="29">
        <f>$D$16</f>
        <v>500</v>
      </c>
      <c r="O8646" s="26">
        <f t="shared" ca="1" si="609"/>
        <v>500</v>
      </c>
    </row>
    <row r="8647" spans="8:15" x14ac:dyDescent="0.3">
      <c r="H8647">
        <v>8644</v>
      </c>
      <c r="I8647" s="5">
        <f t="shared" ca="1" si="613"/>
        <v>0.5402567271463623</v>
      </c>
      <c r="J8647">
        <f t="shared" ca="1" si="613"/>
        <v>0.24933143566546012</v>
      </c>
      <c r="K8647" s="6">
        <f t="shared" ca="1" si="610"/>
        <v>0.33974630906522174</v>
      </c>
      <c r="L8647" s="41">
        <f t="shared" ca="1" si="611"/>
        <v>0</v>
      </c>
      <c r="M8647" s="22">
        <f t="shared" ca="1" si="612"/>
        <v>661.70243616129846</v>
      </c>
      <c r="N8647" s="29">
        <f>$D$16</f>
        <v>500</v>
      </c>
      <c r="O8647" s="26">
        <f t="shared" ca="1" si="609"/>
        <v>500</v>
      </c>
    </row>
    <row r="8648" spans="8:15" x14ac:dyDescent="0.3">
      <c r="H8648">
        <v>8645</v>
      </c>
      <c r="I8648" s="5">
        <f t="shared" ca="1" si="613"/>
        <v>0.40367456792185563</v>
      </c>
      <c r="J8648">
        <f t="shared" ca="1" si="613"/>
        <v>0.48671754198457151</v>
      </c>
      <c r="K8648" s="6">
        <f t="shared" ca="1" si="610"/>
        <v>0.83150015578026437</v>
      </c>
      <c r="L8648" s="41">
        <f t="shared" ca="1" si="611"/>
        <v>0</v>
      </c>
      <c r="M8648" s="22">
        <f t="shared" ca="1" si="612"/>
        <v>983.34983083921747</v>
      </c>
      <c r="N8648" s="29">
        <f>$D$16</f>
        <v>500</v>
      </c>
      <c r="O8648" s="26">
        <f t="shared" ca="1" si="609"/>
        <v>500</v>
      </c>
    </row>
    <row r="8649" spans="8:15" x14ac:dyDescent="0.3">
      <c r="H8649">
        <v>8646</v>
      </c>
      <c r="I8649" s="5">
        <f t="shared" ca="1" si="613"/>
        <v>0.54584837480179615</v>
      </c>
      <c r="J8649">
        <f t="shared" ca="1" si="613"/>
        <v>0.81216390754238477</v>
      </c>
      <c r="K8649" s="6">
        <f t="shared" ca="1" si="610"/>
        <v>9.1925398804844072E-3</v>
      </c>
      <c r="L8649" s="41">
        <f t="shared" ca="1" si="611"/>
        <v>0</v>
      </c>
      <c r="M8649" s="22">
        <f t="shared" ca="1" si="612"/>
        <v>1442.9492867340796</v>
      </c>
      <c r="N8649" s="29">
        <f>$D$16</f>
        <v>500</v>
      </c>
      <c r="O8649" s="26">
        <f t="shared" ca="1" si="609"/>
        <v>500</v>
      </c>
    </row>
    <row r="8650" spans="8:15" x14ac:dyDescent="0.3">
      <c r="H8650">
        <v>8647</v>
      </c>
      <c r="I8650" s="5">
        <f t="shared" ca="1" si="613"/>
        <v>7.9020417509794605E-2</v>
      </c>
      <c r="J8650">
        <f t="shared" ca="1" si="613"/>
        <v>0.21470948657764677</v>
      </c>
      <c r="K8650" s="6">
        <f t="shared" ca="1" si="610"/>
        <v>0.3970327861306675</v>
      </c>
      <c r="L8650" s="41">
        <f t="shared" ca="1" si="611"/>
        <v>0</v>
      </c>
      <c r="M8650" s="22">
        <f t="shared" ca="1" si="612"/>
        <v>604.90684779898697</v>
      </c>
      <c r="N8650" s="29">
        <f>$D$16</f>
        <v>500</v>
      </c>
      <c r="O8650" s="26">
        <f t="shared" ca="1" si="609"/>
        <v>500</v>
      </c>
    </row>
    <row r="8651" spans="8:15" x14ac:dyDescent="0.3">
      <c r="H8651">
        <v>8648</v>
      </c>
      <c r="I8651" s="5">
        <f t="shared" ca="1" si="613"/>
        <v>0.15328599469139614</v>
      </c>
      <c r="J8651">
        <f t="shared" ca="1" si="613"/>
        <v>0.51477066053789255</v>
      </c>
      <c r="K8651" s="6">
        <f t="shared" ca="1" si="610"/>
        <v>0.25109577902245461</v>
      </c>
      <c r="L8651" s="41">
        <f t="shared" ca="1" si="611"/>
        <v>0</v>
      </c>
      <c r="M8651" s="22">
        <f t="shared" ca="1" si="612"/>
        <v>1018.5165091930605</v>
      </c>
      <c r="N8651" s="29">
        <f>$D$16</f>
        <v>500</v>
      </c>
      <c r="O8651" s="26">
        <f t="shared" ca="1" si="609"/>
        <v>500</v>
      </c>
    </row>
    <row r="8652" spans="8:15" x14ac:dyDescent="0.3">
      <c r="H8652">
        <v>8649</v>
      </c>
      <c r="I8652" s="5">
        <f t="shared" ca="1" si="613"/>
        <v>0.54738414083866738</v>
      </c>
      <c r="J8652">
        <f t="shared" ca="1" si="613"/>
        <v>0.18281685038054429</v>
      </c>
      <c r="K8652" s="6">
        <f t="shared" ca="1" si="610"/>
        <v>0.48710549277701798</v>
      </c>
      <c r="L8652" s="41">
        <f t="shared" ca="1" si="611"/>
        <v>0</v>
      </c>
      <c r="M8652" s="22">
        <f t="shared" ca="1" si="612"/>
        <v>547.6588311465332</v>
      </c>
      <c r="N8652" s="29">
        <f>$D$16</f>
        <v>500</v>
      </c>
      <c r="O8652" s="26">
        <f t="shared" ref="O8652:O8715" ca="1" si="614">N8652-M8652*L8652</f>
        <v>500</v>
      </c>
    </row>
    <row r="8653" spans="8:15" x14ac:dyDescent="0.3">
      <c r="H8653">
        <v>8650</v>
      </c>
      <c r="I8653" s="5">
        <f t="shared" ca="1" si="613"/>
        <v>0.60319150713661063</v>
      </c>
      <c r="J8653">
        <f t="shared" ca="1" si="613"/>
        <v>0.6879021379999104</v>
      </c>
      <c r="K8653" s="6">
        <f t="shared" ca="1" si="610"/>
        <v>0.90803512945460751</v>
      </c>
      <c r="L8653" s="41">
        <f t="shared" ca="1" si="611"/>
        <v>0</v>
      </c>
      <c r="M8653" s="22">
        <f t="shared" ca="1" si="612"/>
        <v>1244.9563159408335</v>
      </c>
      <c r="N8653" s="29">
        <f>$D$16</f>
        <v>500</v>
      </c>
      <c r="O8653" s="26">
        <f t="shared" ca="1" si="614"/>
        <v>500</v>
      </c>
    </row>
    <row r="8654" spans="8:15" x14ac:dyDescent="0.3">
      <c r="H8654">
        <v>8651</v>
      </c>
      <c r="I8654" s="5">
        <f t="shared" ca="1" si="613"/>
        <v>0.69484520190133126</v>
      </c>
      <c r="J8654">
        <f t="shared" ca="1" si="613"/>
        <v>0.92969180990668743</v>
      </c>
      <c r="K8654" s="6">
        <f t="shared" ca="1" si="610"/>
        <v>0.55979075549644108</v>
      </c>
      <c r="L8654" s="41">
        <f t="shared" ca="1" si="611"/>
        <v>0</v>
      </c>
      <c r="M8654" s="22">
        <f t="shared" ca="1" si="612"/>
        <v>1736.7497841071558</v>
      </c>
      <c r="N8654" s="29">
        <f>$D$16</f>
        <v>500</v>
      </c>
      <c r="O8654" s="26">
        <f t="shared" ca="1" si="614"/>
        <v>500</v>
      </c>
    </row>
    <row r="8655" spans="8:15" x14ac:dyDescent="0.3">
      <c r="H8655">
        <v>8652</v>
      </c>
      <c r="I8655" s="5">
        <f t="shared" ca="1" si="613"/>
        <v>0.94649994427971329</v>
      </c>
      <c r="J8655">
        <f t="shared" ca="1" si="613"/>
        <v>0.26984888650655303</v>
      </c>
      <c r="K8655" s="6">
        <f t="shared" ca="1" si="610"/>
        <v>0.32947736251861481</v>
      </c>
      <c r="L8655" s="41">
        <f t="shared" ca="1" si="611"/>
        <v>2</v>
      </c>
      <c r="M8655" s="22">
        <f t="shared" ca="1" si="612"/>
        <v>693.36495963803065</v>
      </c>
      <c r="N8655" s="29">
        <f>$D$16</f>
        <v>500</v>
      </c>
      <c r="O8655" s="26">
        <f t="shared" ca="1" si="614"/>
        <v>-886.72991927606131</v>
      </c>
    </row>
    <row r="8656" spans="8:15" x14ac:dyDescent="0.3">
      <c r="H8656">
        <v>8653</v>
      </c>
      <c r="I8656" s="5">
        <f t="shared" ca="1" si="613"/>
        <v>0.37591436676406775</v>
      </c>
      <c r="J8656">
        <f t="shared" ca="1" si="613"/>
        <v>0.86701367488839987</v>
      </c>
      <c r="K8656" s="6">
        <f t="shared" ca="1" si="610"/>
        <v>0.46809918629398706</v>
      </c>
      <c r="L8656" s="41">
        <f t="shared" ca="1" si="611"/>
        <v>0</v>
      </c>
      <c r="M8656" s="22">
        <f t="shared" ca="1" si="612"/>
        <v>1556.1925011530038</v>
      </c>
      <c r="N8656" s="29">
        <f>$D$16</f>
        <v>500</v>
      </c>
      <c r="O8656" s="26">
        <f t="shared" ca="1" si="614"/>
        <v>500</v>
      </c>
    </row>
    <row r="8657" spans="8:15" x14ac:dyDescent="0.3">
      <c r="H8657">
        <v>8654</v>
      </c>
      <c r="I8657" s="5">
        <f t="shared" ca="1" si="613"/>
        <v>0.92504854646952517</v>
      </c>
      <c r="J8657">
        <f t="shared" ca="1" si="613"/>
        <v>0.97771664591913299</v>
      </c>
      <c r="K8657" s="6">
        <f t="shared" ca="1" si="610"/>
        <v>0.74312446037061841</v>
      </c>
      <c r="L8657" s="41">
        <f t="shared" ca="1" si="611"/>
        <v>2</v>
      </c>
      <c r="M8657" s="22">
        <f t="shared" ca="1" si="612"/>
        <v>2004.3606045813503</v>
      </c>
      <c r="N8657" s="29">
        <f>$D$16</f>
        <v>500</v>
      </c>
      <c r="O8657" s="26">
        <f t="shared" ca="1" si="614"/>
        <v>-3508.7212091627007</v>
      </c>
    </row>
    <row r="8658" spans="8:15" x14ac:dyDescent="0.3">
      <c r="H8658">
        <v>8655</v>
      </c>
      <c r="I8658" s="5">
        <f t="shared" ca="1" si="613"/>
        <v>0.8389135253304163</v>
      </c>
      <c r="J8658">
        <f t="shared" ca="1" si="613"/>
        <v>0.5783472913064559</v>
      </c>
      <c r="K8658" s="6">
        <f t="shared" ca="1" si="610"/>
        <v>0.25568454923913886</v>
      </c>
      <c r="L8658" s="41">
        <f t="shared" ca="1" si="611"/>
        <v>1</v>
      </c>
      <c r="M8658" s="22">
        <f t="shared" ca="1" si="612"/>
        <v>1098.8336233536158</v>
      </c>
      <c r="N8658" s="29">
        <f>$D$16</f>
        <v>500</v>
      </c>
      <c r="O8658" s="26">
        <f t="shared" ca="1" si="614"/>
        <v>-598.83362335361585</v>
      </c>
    </row>
    <row r="8659" spans="8:15" x14ac:dyDescent="0.3">
      <c r="H8659">
        <v>8656</v>
      </c>
      <c r="I8659" s="5">
        <f t="shared" ca="1" si="613"/>
        <v>0.63902451570675034</v>
      </c>
      <c r="J8659">
        <f t="shared" ca="1" si="613"/>
        <v>0.3305232288941361</v>
      </c>
      <c r="K8659" s="6">
        <f t="shared" ca="1" si="610"/>
        <v>0.78455873038978374</v>
      </c>
      <c r="L8659" s="41">
        <f t="shared" ca="1" si="611"/>
        <v>0</v>
      </c>
      <c r="M8659" s="22">
        <f t="shared" ca="1" si="612"/>
        <v>780.76558300812781</v>
      </c>
      <c r="N8659" s="29">
        <f>$D$16</f>
        <v>500</v>
      </c>
      <c r="O8659" s="26">
        <f t="shared" ca="1" si="614"/>
        <v>500</v>
      </c>
    </row>
    <row r="8660" spans="8:15" x14ac:dyDescent="0.3">
      <c r="H8660">
        <v>8657</v>
      </c>
      <c r="I8660" s="5">
        <f t="shared" ca="1" si="613"/>
        <v>0.74556552876023785</v>
      </c>
      <c r="J8660">
        <f t="shared" ca="1" si="613"/>
        <v>0.11091126822470299</v>
      </c>
      <c r="K8660" s="6">
        <f t="shared" ca="1" si="610"/>
        <v>0.33968598816217321</v>
      </c>
      <c r="L8660" s="41">
        <f t="shared" ca="1" si="611"/>
        <v>1</v>
      </c>
      <c r="M8660" s="22">
        <f t="shared" ca="1" si="612"/>
        <v>389.15190344582504</v>
      </c>
      <c r="N8660" s="29">
        <f>$D$16</f>
        <v>500</v>
      </c>
      <c r="O8660" s="26">
        <f t="shared" ca="1" si="614"/>
        <v>110.84809655417496</v>
      </c>
    </row>
    <row r="8661" spans="8:15" x14ac:dyDescent="0.3">
      <c r="H8661">
        <v>8658</v>
      </c>
      <c r="I8661" s="5">
        <f t="shared" ca="1" si="613"/>
        <v>0.80662180480283774</v>
      </c>
      <c r="J8661">
        <f t="shared" ca="1" si="613"/>
        <v>0.36465124358250189</v>
      </c>
      <c r="K8661" s="6">
        <f t="shared" ca="1" si="610"/>
        <v>0.49089025939022402</v>
      </c>
      <c r="L8661" s="41">
        <f t="shared" ca="1" si="611"/>
        <v>1</v>
      </c>
      <c r="M8661" s="22">
        <f t="shared" ca="1" si="612"/>
        <v>826.97323582936906</v>
      </c>
      <c r="N8661" s="29">
        <f>$D$16</f>
        <v>500</v>
      </c>
      <c r="O8661" s="26">
        <f t="shared" ca="1" si="614"/>
        <v>-326.97323582936906</v>
      </c>
    </row>
    <row r="8662" spans="8:15" x14ac:dyDescent="0.3">
      <c r="H8662">
        <v>8659</v>
      </c>
      <c r="I8662" s="5">
        <f t="shared" ca="1" si="613"/>
        <v>0.89854922259809156</v>
      </c>
      <c r="J8662">
        <f t="shared" ca="1" si="613"/>
        <v>0.23523578095947961</v>
      </c>
      <c r="K8662" s="6">
        <f t="shared" ca="1" si="610"/>
        <v>0.20601679782409055</v>
      </c>
      <c r="L8662" s="41">
        <f t="shared" ca="1" si="611"/>
        <v>1</v>
      </c>
      <c r="M8662" s="22">
        <f t="shared" ca="1" si="612"/>
        <v>639.14399933039283</v>
      </c>
      <c r="N8662" s="29">
        <f>$D$16</f>
        <v>500</v>
      </c>
      <c r="O8662" s="26">
        <f t="shared" ca="1" si="614"/>
        <v>-139.14399933039283</v>
      </c>
    </row>
    <row r="8663" spans="8:15" x14ac:dyDescent="0.3">
      <c r="H8663">
        <v>8660</v>
      </c>
      <c r="I8663" s="5">
        <f t="shared" ca="1" si="613"/>
        <v>0.3788153715961986</v>
      </c>
      <c r="J8663">
        <f t="shared" ca="1" si="613"/>
        <v>0.78694598118340808</v>
      </c>
      <c r="K8663" s="6">
        <f t="shared" ca="1" si="610"/>
        <v>0.48416673878272465</v>
      </c>
      <c r="L8663" s="41">
        <f t="shared" ca="1" si="611"/>
        <v>0</v>
      </c>
      <c r="M8663" s="22">
        <f t="shared" ca="1" si="612"/>
        <v>1397.9346235041885</v>
      </c>
      <c r="N8663" s="29">
        <f>$D$16</f>
        <v>500</v>
      </c>
      <c r="O8663" s="26">
        <f t="shared" ca="1" si="614"/>
        <v>500</v>
      </c>
    </row>
    <row r="8664" spans="8:15" x14ac:dyDescent="0.3">
      <c r="H8664">
        <v>8661</v>
      </c>
      <c r="I8664" s="5">
        <f t="shared" ca="1" si="613"/>
        <v>0.88543722788330115</v>
      </c>
      <c r="J8664">
        <f t="shared" ca="1" si="613"/>
        <v>5.8994108953297819E-2</v>
      </c>
      <c r="K8664" s="6">
        <f t="shared" ca="1" si="610"/>
        <v>0.56242796412483853</v>
      </c>
      <c r="L8664" s="41">
        <f t="shared" ca="1" si="611"/>
        <v>1</v>
      </c>
      <c r="M8664" s="22">
        <f t="shared" ca="1" si="612"/>
        <v>218.36312094330481</v>
      </c>
      <c r="N8664" s="29">
        <f>$D$16</f>
        <v>500</v>
      </c>
      <c r="O8664" s="26">
        <f t="shared" ca="1" si="614"/>
        <v>281.63687905669519</v>
      </c>
    </row>
    <row r="8665" spans="8:15" x14ac:dyDescent="0.3">
      <c r="H8665">
        <v>8662</v>
      </c>
      <c r="I8665" s="5">
        <f t="shared" ca="1" si="613"/>
        <v>5.1884412713756545E-2</v>
      </c>
      <c r="J8665">
        <f t="shared" ca="1" si="613"/>
        <v>0.38626509799998154</v>
      </c>
      <c r="K8665" s="6">
        <f t="shared" ca="1" si="610"/>
        <v>0.736059588825421</v>
      </c>
      <c r="L8665" s="41">
        <f t="shared" ca="1" si="611"/>
        <v>0</v>
      </c>
      <c r="M8665" s="22">
        <f t="shared" ca="1" si="612"/>
        <v>855.46655863620845</v>
      </c>
      <c r="N8665" s="29">
        <f>$D$16</f>
        <v>500</v>
      </c>
      <c r="O8665" s="26">
        <f t="shared" ca="1" si="614"/>
        <v>500</v>
      </c>
    </row>
    <row r="8666" spans="8:15" x14ac:dyDescent="0.3">
      <c r="H8666">
        <v>8663</v>
      </c>
      <c r="I8666" s="5">
        <f t="shared" ca="1" si="613"/>
        <v>0.70103230828357954</v>
      </c>
      <c r="J8666">
        <f t="shared" ca="1" si="613"/>
        <v>0.45773136546314064</v>
      </c>
      <c r="K8666" s="6">
        <f t="shared" ca="1" si="610"/>
        <v>0.31939370582488258</v>
      </c>
      <c r="L8666" s="41">
        <f t="shared" ca="1" si="611"/>
        <v>1</v>
      </c>
      <c r="M8666" s="22">
        <f t="shared" ca="1" si="612"/>
        <v>946.9246155696859</v>
      </c>
      <c r="N8666" s="29">
        <f>$D$16</f>
        <v>500</v>
      </c>
      <c r="O8666" s="26">
        <f t="shared" ca="1" si="614"/>
        <v>-446.9246155696859</v>
      </c>
    </row>
    <row r="8667" spans="8:15" x14ac:dyDescent="0.3">
      <c r="H8667">
        <v>8664</v>
      </c>
      <c r="I8667" s="5">
        <f t="shared" ca="1" si="613"/>
        <v>0.97625780160429432</v>
      </c>
      <c r="J8667">
        <f t="shared" ca="1" si="613"/>
        <v>0.56689818111803481</v>
      </c>
      <c r="K8667" s="6">
        <f t="shared" ca="1" si="610"/>
        <v>0.43474905714696821</v>
      </c>
      <c r="L8667" s="41">
        <f t="shared" ca="1" si="611"/>
        <v>3</v>
      </c>
      <c r="M8667" s="22">
        <f t="shared" ca="1" si="612"/>
        <v>1084.2412958193918</v>
      </c>
      <c r="N8667" s="29">
        <f>$D$16</f>
        <v>500</v>
      </c>
      <c r="O8667" s="26">
        <f t="shared" ca="1" si="614"/>
        <v>-2752.7238874581753</v>
      </c>
    </row>
    <row r="8668" spans="8:15" x14ac:dyDescent="0.3">
      <c r="H8668">
        <v>8665</v>
      </c>
      <c r="I8668" s="5">
        <f t="shared" ca="1" si="613"/>
        <v>0.28101902550812363</v>
      </c>
      <c r="J8668">
        <f t="shared" ca="1" si="613"/>
        <v>0.47835314499972403</v>
      </c>
      <c r="K8668" s="6">
        <f t="shared" ca="1" si="610"/>
        <v>0.73856049444830207</v>
      </c>
      <c r="L8668" s="41">
        <f t="shared" ca="1" si="611"/>
        <v>0</v>
      </c>
      <c r="M8668" s="22">
        <f t="shared" ca="1" si="612"/>
        <v>972.85636395411063</v>
      </c>
      <c r="N8668" s="29">
        <f>$D$16</f>
        <v>500</v>
      </c>
      <c r="O8668" s="26">
        <f t="shared" ca="1" si="614"/>
        <v>500</v>
      </c>
    </row>
    <row r="8669" spans="8:15" x14ac:dyDescent="0.3">
      <c r="H8669">
        <v>8666</v>
      </c>
      <c r="I8669" s="5">
        <f t="shared" ca="1" si="613"/>
        <v>0.84744193692779757</v>
      </c>
      <c r="J8669">
        <f t="shared" ca="1" si="613"/>
        <v>0.55934812721077198</v>
      </c>
      <c r="K8669" s="6">
        <f t="shared" ca="1" si="610"/>
        <v>0.12422564442585293</v>
      </c>
      <c r="L8669" s="41">
        <f t="shared" ca="1" si="611"/>
        <v>1</v>
      </c>
      <c r="M8669" s="22">
        <f t="shared" ca="1" si="612"/>
        <v>1074.658345387405</v>
      </c>
      <c r="N8669" s="29">
        <f>$D$16</f>
        <v>500</v>
      </c>
      <c r="O8669" s="26">
        <f t="shared" ca="1" si="614"/>
        <v>-574.65834538740501</v>
      </c>
    </row>
    <row r="8670" spans="8:15" x14ac:dyDescent="0.3">
      <c r="H8670">
        <v>8667</v>
      </c>
      <c r="I8670" s="5">
        <f t="shared" ca="1" si="613"/>
        <v>0.17687142732376415</v>
      </c>
      <c r="J8670">
        <f t="shared" ca="1" si="613"/>
        <v>0.87008705936932151</v>
      </c>
      <c r="K8670" s="6">
        <f t="shared" ca="1" si="610"/>
        <v>1.1415501346728862E-2</v>
      </c>
      <c r="L8670" s="41">
        <f t="shared" ca="1" si="611"/>
        <v>0</v>
      </c>
      <c r="M8670" s="22">
        <f t="shared" ca="1" si="612"/>
        <v>1563.4013824576541</v>
      </c>
      <c r="N8670" s="29">
        <f>$D$16</f>
        <v>500</v>
      </c>
      <c r="O8670" s="26">
        <f t="shared" ca="1" si="614"/>
        <v>500</v>
      </c>
    </row>
    <row r="8671" spans="8:15" x14ac:dyDescent="0.3">
      <c r="H8671">
        <v>8668</v>
      </c>
      <c r="I8671" s="5">
        <f t="shared" ca="1" si="613"/>
        <v>0.65242285564902058</v>
      </c>
      <c r="J8671">
        <f t="shared" ca="1" si="613"/>
        <v>7.512572993770994E-2</v>
      </c>
      <c r="K8671" s="6">
        <f t="shared" ca="1" si="610"/>
        <v>3.4160178048731837E-2</v>
      </c>
      <c r="L8671" s="41">
        <f t="shared" ca="1" si="611"/>
        <v>0</v>
      </c>
      <c r="M8671" s="22">
        <f t="shared" ca="1" si="612"/>
        <v>280.67808237136444</v>
      </c>
      <c r="N8671" s="29">
        <f>$D$16</f>
        <v>500</v>
      </c>
      <c r="O8671" s="26">
        <f t="shared" ca="1" si="614"/>
        <v>500</v>
      </c>
    </row>
    <row r="8672" spans="8:15" x14ac:dyDescent="0.3">
      <c r="H8672">
        <v>8669</v>
      </c>
      <c r="I8672" s="5">
        <f t="shared" ca="1" si="613"/>
        <v>0.92275042246410022</v>
      </c>
      <c r="J8672">
        <f t="shared" ca="1" si="613"/>
        <v>0.4765776745205218</v>
      </c>
      <c r="K8672" s="6">
        <f t="shared" ca="1" si="610"/>
        <v>0.7981053384549307</v>
      </c>
      <c r="L8672" s="41">
        <f t="shared" ca="1" si="611"/>
        <v>2</v>
      </c>
      <c r="M8672" s="22">
        <f t="shared" ca="1" si="612"/>
        <v>970.62758327217603</v>
      </c>
      <c r="N8672" s="29">
        <f>$D$16</f>
        <v>500</v>
      </c>
      <c r="O8672" s="26">
        <f t="shared" ca="1" si="614"/>
        <v>-1441.2551665443521</v>
      </c>
    </row>
    <row r="8673" spans="8:15" x14ac:dyDescent="0.3">
      <c r="H8673">
        <v>8670</v>
      </c>
      <c r="I8673" s="5">
        <f t="shared" ca="1" si="613"/>
        <v>0.90544664521159424</v>
      </c>
      <c r="J8673">
        <f t="shared" ca="1" si="613"/>
        <v>0.7210665859736769</v>
      </c>
      <c r="K8673" s="6">
        <f t="shared" ca="1" si="610"/>
        <v>0.78980183964256168</v>
      </c>
      <c r="L8673" s="41">
        <f t="shared" ca="1" si="611"/>
        <v>2</v>
      </c>
      <c r="M8673" s="22">
        <f t="shared" ca="1" si="612"/>
        <v>1293.0064633606614</v>
      </c>
      <c r="N8673" s="29">
        <f>$D$16</f>
        <v>500</v>
      </c>
      <c r="O8673" s="26">
        <f t="shared" ca="1" si="614"/>
        <v>-2086.0129267213229</v>
      </c>
    </row>
    <row r="8674" spans="8:15" x14ac:dyDescent="0.3">
      <c r="H8674">
        <v>8671</v>
      </c>
      <c r="I8674" s="5">
        <f t="shared" ca="1" si="613"/>
        <v>0.88068865646696659</v>
      </c>
      <c r="J8674">
        <f t="shared" ca="1" si="613"/>
        <v>0.65694061095394807</v>
      </c>
      <c r="K8674" s="6">
        <f t="shared" ca="1" si="610"/>
        <v>0.15369029454557281</v>
      </c>
      <c r="L8674" s="41">
        <f t="shared" ca="1" si="611"/>
        <v>1</v>
      </c>
      <c r="M8674" s="22">
        <f t="shared" ca="1" si="612"/>
        <v>1202.0638761340392</v>
      </c>
      <c r="N8674" s="29">
        <f>$D$16</f>
        <v>500</v>
      </c>
      <c r="O8674" s="26">
        <f t="shared" ca="1" si="614"/>
        <v>-702.06387613403922</v>
      </c>
    </row>
    <row r="8675" spans="8:15" x14ac:dyDescent="0.3">
      <c r="H8675">
        <v>8672</v>
      </c>
      <c r="I8675" s="5">
        <f t="shared" ca="1" si="613"/>
        <v>0.1338835937913111</v>
      </c>
      <c r="J8675">
        <f t="shared" ca="1" si="613"/>
        <v>0.70746607985219134</v>
      </c>
      <c r="K8675" s="6">
        <f t="shared" ca="1" si="610"/>
        <v>4.3560120902293997E-3</v>
      </c>
      <c r="L8675" s="41">
        <f t="shared" ca="1" si="611"/>
        <v>0</v>
      </c>
      <c r="M8675" s="22">
        <f t="shared" ca="1" si="612"/>
        <v>1272.9986157221974</v>
      </c>
      <c r="N8675" s="29">
        <f>$D$16</f>
        <v>500</v>
      </c>
      <c r="O8675" s="26">
        <f t="shared" ca="1" si="614"/>
        <v>500</v>
      </c>
    </row>
    <row r="8676" spans="8:15" x14ac:dyDescent="0.3">
      <c r="H8676">
        <v>8673</v>
      </c>
      <c r="I8676" s="5">
        <f t="shared" ca="1" si="613"/>
        <v>0.93652614553290869</v>
      </c>
      <c r="J8676">
        <f t="shared" ca="1" si="613"/>
        <v>0.4834102708174729</v>
      </c>
      <c r="K8676" s="6">
        <f t="shared" ca="1" si="610"/>
        <v>0.98126806470681183</v>
      </c>
      <c r="L8676" s="41">
        <f t="shared" ca="1" si="611"/>
        <v>2</v>
      </c>
      <c r="M8676" s="22">
        <f t="shared" ca="1" si="612"/>
        <v>979.20186177374626</v>
      </c>
      <c r="N8676" s="29">
        <f>$D$16</f>
        <v>500</v>
      </c>
      <c r="O8676" s="26">
        <f t="shared" ca="1" si="614"/>
        <v>-1458.4037235474925</v>
      </c>
    </row>
    <row r="8677" spans="8:15" x14ac:dyDescent="0.3">
      <c r="H8677">
        <v>8674</v>
      </c>
      <c r="I8677" s="5">
        <f t="shared" ca="1" si="613"/>
        <v>0.96417345924862252</v>
      </c>
      <c r="J8677">
        <f t="shared" ca="1" si="613"/>
        <v>0.49824700043798842</v>
      </c>
      <c r="K8677" s="6">
        <f t="shared" ca="1" si="610"/>
        <v>0.7843305810937089</v>
      </c>
      <c r="L8677" s="41">
        <f t="shared" ca="1" si="611"/>
        <v>3</v>
      </c>
      <c r="M8677" s="22">
        <f t="shared" ca="1" si="612"/>
        <v>997.80293379593809</v>
      </c>
      <c r="N8677" s="29">
        <f>$D$16</f>
        <v>500</v>
      </c>
      <c r="O8677" s="26">
        <f t="shared" ca="1" si="614"/>
        <v>-2493.4088013878145</v>
      </c>
    </row>
    <row r="8678" spans="8:15" x14ac:dyDescent="0.3">
      <c r="H8678">
        <v>8675</v>
      </c>
      <c r="I8678" s="5">
        <f t="shared" ca="1" si="613"/>
        <v>0.14904233749719564</v>
      </c>
      <c r="J8678">
        <f t="shared" ca="1" si="613"/>
        <v>2.1789386762465002E-2</v>
      </c>
      <c r="K8678" s="6">
        <f t="shared" ca="1" si="610"/>
        <v>0.99372465067746696</v>
      </c>
      <c r="L8678" s="41">
        <f t="shared" ca="1" si="611"/>
        <v>0</v>
      </c>
      <c r="M8678" s="22">
        <f t="shared" ca="1" si="612"/>
        <v>-9.0599601045676081</v>
      </c>
      <c r="N8678" s="29">
        <f>$D$16</f>
        <v>500</v>
      </c>
      <c r="O8678" s="26">
        <f t="shared" ca="1" si="614"/>
        <v>500</v>
      </c>
    </row>
    <row r="8679" spans="8:15" x14ac:dyDescent="0.3">
      <c r="H8679">
        <v>8676</v>
      </c>
      <c r="I8679" s="5">
        <f t="shared" ca="1" si="613"/>
        <v>0.70450335234005546</v>
      </c>
      <c r="J8679">
        <f t="shared" ca="1" si="613"/>
        <v>0.75810514695624176</v>
      </c>
      <c r="K8679" s="6">
        <f t="shared" ca="1" si="610"/>
        <v>0.32112853024396815</v>
      </c>
      <c r="L8679" s="41">
        <f t="shared" ca="1" si="611"/>
        <v>1</v>
      </c>
      <c r="M8679" s="22">
        <f t="shared" ca="1" si="612"/>
        <v>1350.1101739298833</v>
      </c>
      <c r="N8679" s="29">
        <f>$D$16</f>
        <v>500</v>
      </c>
      <c r="O8679" s="26">
        <f t="shared" ca="1" si="614"/>
        <v>-850.11017392988333</v>
      </c>
    </row>
    <row r="8680" spans="8:15" x14ac:dyDescent="0.3">
      <c r="H8680">
        <v>8677</v>
      </c>
      <c r="I8680" s="5">
        <f t="shared" ca="1" si="613"/>
        <v>9.5611776315011054E-3</v>
      </c>
      <c r="J8680">
        <f t="shared" ca="1" si="613"/>
        <v>3.1754011594363085E-2</v>
      </c>
      <c r="K8680" s="6">
        <f t="shared" ca="1" si="610"/>
        <v>0.73256767744283857</v>
      </c>
      <c r="L8680" s="41">
        <f t="shared" ca="1" si="611"/>
        <v>0</v>
      </c>
      <c r="M8680" s="22">
        <f t="shared" ca="1" si="612"/>
        <v>72.190989494124779</v>
      </c>
      <c r="N8680" s="29">
        <f>$D$16</f>
        <v>500</v>
      </c>
      <c r="O8680" s="26">
        <f t="shared" ca="1" si="614"/>
        <v>500</v>
      </c>
    </row>
    <row r="8681" spans="8:15" x14ac:dyDescent="0.3">
      <c r="H8681">
        <v>8678</v>
      </c>
      <c r="I8681" s="5">
        <f t="shared" ca="1" si="613"/>
        <v>7.5968621454875596E-2</v>
      </c>
      <c r="J8681">
        <f t="shared" ca="1" si="613"/>
        <v>0.43462723515577295</v>
      </c>
      <c r="K8681" s="6">
        <f t="shared" ca="1" si="610"/>
        <v>0.9079218470194198</v>
      </c>
      <c r="L8681" s="41">
        <f t="shared" ca="1" si="611"/>
        <v>0</v>
      </c>
      <c r="M8681" s="22">
        <f t="shared" ca="1" si="612"/>
        <v>917.69722993499283</v>
      </c>
      <c r="N8681" s="29">
        <f>$D$16</f>
        <v>500</v>
      </c>
      <c r="O8681" s="26">
        <f t="shared" ca="1" si="614"/>
        <v>500</v>
      </c>
    </row>
    <row r="8682" spans="8:15" x14ac:dyDescent="0.3">
      <c r="H8682">
        <v>8679</v>
      </c>
      <c r="I8682" s="5">
        <f t="shared" ca="1" si="613"/>
        <v>0.6514332135244747</v>
      </c>
      <c r="J8682">
        <f t="shared" ca="1" si="613"/>
        <v>0.40725115961858405</v>
      </c>
      <c r="K8682" s="6">
        <f t="shared" ca="1" si="610"/>
        <v>2.3054938034737682E-2</v>
      </c>
      <c r="L8682" s="41">
        <f t="shared" ca="1" si="611"/>
        <v>0</v>
      </c>
      <c r="M8682" s="22">
        <f t="shared" ca="1" si="612"/>
        <v>882.68912022425616</v>
      </c>
      <c r="N8682" s="29">
        <f>$D$16</f>
        <v>500</v>
      </c>
      <c r="O8682" s="26">
        <f t="shared" ca="1" si="614"/>
        <v>500</v>
      </c>
    </row>
    <row r="8683" spans="8:15" x14ac:dyDescent="0.3">
      <c r="H8683">
        <v>8680</v>
      </c>
      <c r="I8683" s="5">
        <f t="shared" ca="1" si="613"/>
        <v>0.64295824334053164</v>
      </c>
      <c r="J8683">
        <f t="shared" ca="1" si="613"/>
        <v>0.37360710908090866</v>
      </c>
      <c r="K8683" s="6">
        <f t="shared" ca="1" si="610"/>
        <v>0.99405271131010731</v>
      </c>
      <c r="L8683" s="41">
        <f t="shared" ca="1" si="611"/>
        <v>0</v>
      </c>
      <c r="M8683" s="22">
        <f t="shared" ca="1" si="612"/>
        <v>838.8425973727368</v>
      </c>
      <c r="N8683" s="29">
        <f>$D$16</f>
        <v>500</v>
      </c>
      <c r="O8683" s="26">
        <f t="shared" ca="1" si="614"/>
        <v>500</v>
      </c>
    </row>
    <row r="8684" spans="8:15" x14ac:dyDescent="0.3">
      <c r="H8684">
        <v>8681</v>
      </c>
      <c r="I8684" s="5">
        <f t="shared" ca="1" si="613"/>
        <v>0.3006112836955358</v>
      </c>
      <c r="J8684">
        <f t="shared" ca="1" si="613"/>
        <v>0.66746044275363825</v>
      </c>
      <c r="K8684" s="6">
        <f t="shared" ca="1" si="610"/>
        <v>0.25473914973571377</v>
      </c>
      <c r="L8684" s="41">
        <f t="shared" ca="1" si="611"/>
        <v>0</v>
      </c>
      <c r="M8684" s="22">
        <f t="shared" ca="1" si="612"/>
        <v>1216.4557159947053</v>
      </c>
      <c r="N8684" s="29">
        <f>$D$16</f>
        <v>500</v>
      </c>
      <c r="O8684" s="26">
        <f t="shared" ca="1" si="614"/>
        <v>500</v>
      </c>
    </row>
    <row r="8685" spans="8:15" x14ac:dyDescent="0.3">
      <c r="H8685">
        <v>8682</v>
      </c>
      <c r="I8685" s="5">
        <f t="shared" ca="1" si="613"/>
        <v>0.85103454697576153</v>
      </c>
      <c r="J8685">
        <f t="shared" ca="1" si="613"/>
        <v>0.39492419645424015</v>
      </c>
      <c r="K8685" s="6">
        <f t="shared" ca="1" si="610"/>
        <v>0.69987961395829068</v>
      </c>
      <c r="L8685" s="41">
        <f t="shared" ca="1" si="611"/>
        <v>1</v>
      </c>
      <c r="M8685" s="22">
        <f t="shared" ca="1" si="612"/>
        <v>866.74625575170364</v>
      </c>
      <c r="N8685" s="29">
        <f>$D$16</f>
        <v>500</v>
      </c>
      <c r="O8685" s="26">
        <f t="shared" ca="1" si="614"/>
        <v>-366.74625575170364</v>
      </c>
    </row>
    <row r="8686" spans="8:15" x14ac:dyDescent="0.3">
      <c r="H8686">
        <v>8683</v>
      </c>
      <c r="I8686" s="5">
        <f t="shared" ca="1" si="613"/>
        <v>0.8792722343540027</v>
      </c>
      <c r="J8686">
        <f t="shared" ca="1" si="613"/>
        <v>0.78638682996971243</v>
      </c>
      <c r="K8686" s="6">
        <f t="shared" ca="1" si="610"/>
        <v>0.46860916724707602</v>
      </c>
      <c r="L8686" s="41">
        <f t="shared" ca="1" si="611"/>
        <v>1</v>
      </c>
      <c r="M8686" s="22">
        <f t="shared" ca="1" si="612"/>
        <v>1396.9734539974074</v>
      </c>
      <c r="N8686" s="29">
        <f>$D$16</f>
        <v>500</v>
      </c>
      <c r="O8686" s="26">
        <f t="shared" ca="1" si="614"/>
        <v>-896.97345399740743</v>
      </c>
    </row>
    <row r="8687" spans="8:15" x14ac:dyDescent="0.3">
      <c r="H8687">
        <v>8684</v>
      </c>
      <c r="I8687" s="5">
        <f t="shared" ca="1" si="613"/>
        <v>0.89728841452561037</v>
      </c>
      <c r="J8687">
        <f t="shared" ca="1" si="613"/>
        <v>0.14792766513251443</v>
      </c>
      <c r="K8687" s="6">
        <f t="shared" ca="1" si="610"/>
        <v>0.7656725239939991</v>
      </c>
      <c r="L8687" s="41">
        <f t="shared" ca="1" si="611"/>
        <v>1</v>
      </c>
      <c r="M8687" s="22">
        <f t="shared" ca="1" si="612"/>
        <v>477.31860796325816</v>
      </c>
      <c r="N8687" s="29">
        <f>$D$16</f>
        <v>500</v>
      </c>
      <c r="O8687" s="26">
        <f t="shared" ca="1" si="614"/>
        <v>22.68139203674184</v>
      </c>
    </row>
    <row r="8688" spans="8:15" x14ac:dyDescent="0.3">
      <c r="H8688">
        <v>8685</v>
      </c>
      <c r="I8688" s="5">
        <f t="shared" ca="1" si="613"/>
        <v>0.51704030587799188</v>
      </c>
      <c r="J8688">
        <f t="shared" ca="1" si="613"/>
        <v>6.3941799653309039E-2</v>
      </c>
      <c r="K8688" s="6">
        <f t="shared" ca="1" si="610"/>
        <v>6.3477818881926051E-2</v>
      </c>
      <c r="L8688" s="41">
        <f t="shared" ca="1" si="611"/>
        <v>0</v>
      </c>
      <c r="M8688" s="22">
        <f t="shared" ca="1" si="612"/>
        <v>238.74950853079383</v>
      </c>
      <c r="N8688" s="29">
        <f>$D$16</f>
        <v>500</v>
      </c>
      <c r="O8688" s="26">
        <f t="shared" ca="1" si="614"/>
        <v>500</v>
      </c>
    </row>
    <row r="8689" spans="8:15" x14ac:dyDescent="0.3">
      <c r="H8689">
        <v>8686</v>
      </c>
      <c r="I8689" s="5">
        <f t="shared" ca="1" si="613"/>
        <v>0.1932513385607133</v>
      </c>
      <c r="J8689">
        <f t="shared" ca="1" si="613"/>
        <v>1.9116509347045785E-2</v>
      </c>
      <c r="K8689" s="6">
        <f t="shared" ca="1" si="610"/>
        <v>0.5330633554770402</v>
      </c>
      <c r="L8689" s="41">
        <f t="shared" ca="1" si="611"/>
        <v>0</v>
      </c>
      <c r="M8689" s="22">
        <f t="shared" ca="1" si="612"/>
        <v>-36.173894561190309</v>
      </c>
      <c r="N8689" s="29">
        <f>$D$16</f>
        <v>500</v>
      </c>
      <c r="O8689" s="26">
        <f t="shared" ca="1" si="614"/>
        <v>500</v>
      </c>
    </row>
    <row r="8690" spans="8:15" x14ac:dyDescent="0.3">
      <c r="H8690">
        <v>8687</v>
      </c>
      <c r="I8690" s="5">
        <f t="shared" ca="1" si="613"/>
        <v>0.96587263203890905</v>
      </c>
      <c r="J8690">
        <f t="shared" ca="1" si="613"/>
        <v>0.70999411160879211</v>
      </c>
      <c r="K8690" s="6">
        <f t="shared" ca="1" si="610"/>
        <v>0.65203810716418797</v>
      </c>
      <c r="L8690" s="41">
        <f t="shared" ca="1" si="611"/>
        <v>3</v>
      </c>
      <c r="M8690" s="22">
        <f t="shared" ca="1" si="612"/>
        <v>1276.6837587067737</v>
      </c>
      <c r="N8690" s="29">
        <f>$D$16</f>
        <v>500</v>
      </c>
      <c r="O8690" s="26">
        <f t="shared" ca="1" si="614"/>
        <v>-3330.0512761203208</v>
      </c>
    </row>
    <row r="8691" spans="8:15" x14ac:dyDescent="0.3">
      <c r="H8691">
        <v>8688</v>
      </c>
      <c r="I8691" s="5">
        <f t="shared" ca="1" si="613"/>
        <v>0.26509610712827936</v>
      </c>
      <c r="J8691">
        <f t="shared" ca="1" si="613"/>
        <v>0.3260651687594136</v>
      </c>
      <c r="K8691" s="6">
        <f t="shared" ca="1" si="610"/>
        <v>0.84782768226562488</v>
      </c>
      <c r="L8691" s="41">
        <f t="shared" ca="1" si="611"/>
        <v>0</v>
      </c>
      <c r="M8691" s="22">
        <f t="shared" ca="1" si="612"/>
        <v>774.59766660052776</v>
      </c>
      <c r="N8691" s="29">
        <f>$D$16</f>
        <v>500</v>
      </c>
      <c r="O8691" s="26">
        <f t="shared" ca="1" si="614"/>
        <v>500</v>
      </c>
    </row>
    <row r="8692" spans="8:15" x14ac:dyDescent="0.3">
      <c r="H8692">
        <v>8689</v>
      </c>
      <c r="I8692" s="5">
        <f t="shared" ca="1" si="613"/>
        <v>1.9746313232140267E-2</v>
      </c>
      <c r="J8692">
        <f t="shared" ca="1" si="613"/>
        <v>0.52321010284242708</v>
      </c>
      <c r="K8692" s="6">
        <f t="shared" ca="1" si="610"/>
        <v>0.27716249751850153</v>
      </c>
      <c r="L8692" s="41">
        <f t="shared" ca="1" si="611"/>
        <v>0</v>
      </c>
      <c r="M8692" s="22">
        <f t="shared" ca="1" si="612"/>
        <v>1029.1059799126365</v>
      </c>
      <c r="N8692" s="29">
        <f>$D$16</f>
        <v>500</v>
      </c>
      <c r="O8692" s="26">
        <f t="shared" ca="1" si="614"/>
        <v>500</v>
      </c>
    </row>
    <row r="8693" spans="8:15" x14ac:dyDescent="0.3">
      <c r="H8693">
        <v>8690</v>
      </c>
      <c r="I8693" s="5">
        <f t="shared" ca="1" si="613"/>
        <v>0.57732241358220127</v>
      </c>
      <c r="J8693">
        <f t="shared" ca="1" si="613"/>
        <v>0.36107694291685088</v>
      </c>
      <c r="K8693" s="6">
        <f t="shared" ca="1" si="610"/>
        <v>0.6479751679634177</v>
      </c>
      <c r="L8693" s="41">
        <f t="shared" ca="1" si="611"/>
        <v>0</v>
      </c>
      <c r="M8693" s="22">
        <f t="shared" ca="1" si="612"/>
        <v>822.20917366721483</v>
      </c>
      <c r="N8693" s="29">
        <f>$D$16</f>
        <v>500</v>
      </c>
      <c r="O8693" s="26">
        <f t="shared" ca="1" si="614"/>
        <v>500</v>
      </c>
    </row>
    <row r="8694" spans="8:15" x14ac:dyDescent="0.3">
      <c r="H8694">
        <v>8691</v>
      </c>
      <c r="I8694" s="5">
        <f t="shared" ca="1" si="613"/>
        <v>2.1632584697854895E-3</v>
      </c>
      <c r="J8694">
        <f t="shared" ca="1" si="613"/>
        <v>0.29993969096054862</v>
      </c>
      <c r="K8694" s="6">
        <f t="shared" ca="1" si="610"/>
        <v>0.83548604628050493</v>
      </c>
      <c r="L8694" s="41">
        <f t="shared" ca="1" si="611"/>
        <v>0</v>
      </c>
      <c r="M8694" s="22">
        <f t="shared" ca="1" si="612"/>
        <v>737.71301217641485</v>
      </c>
      <c r="N8694" s="29">
        <f>$D$16</f>
        <v>500</v>
      </c>
      <c r="O8694" s="26">
        <f t="shared" ca="1" si="614"/>
        <v>500</v>
      </c>
    </row>
    <row r="8695" spans="8:15" x14ac:dyDescent="0.3">
      <c r="H8695">
        <v>8692</v>
      </c>
      <c r="I8695" s="5">
        <f t="shared" ca="1" si="613"/>
        <v>0.80920203437683969</v>
      </c>
      <c r="J8695">
        <f t="shared" ca="1" si="613"/>
        <v>0.82488184418278809</v>
      </c>
      <c r="K8695" s="6">
        <f t="shared" ca="1" si="610"/>
        <v>0.75001466463548527</v>
      </c>
      <c r="L8695" s="41">
        <f t="shared" ca="1" si="611"/>
        <v>1</v>
      </c>
      <c r="M8695" s="22">
        <f t="shared" ca="1" si="612"/>
        <v>1467.0655108361284</v>
      </c>
      <c r="N8695" s="29">
        <f>$D$16</f>
        <v>500</v>
      </c>
      <c r="O8695" s="26">
        <f t="shared" ca="1" si="614"/>
        <v>-967.0655108361284</v>
      </c>
    </row>
    <row r="8696" spans="8:15" x14ac:dyDescent="0.3">
      <c r="H8696">
        <v>8693</v>
      </c>
      <c r="I8696" s="5">
        <f t="shared" ca="1" si="613"/>
        <v>0.3477775142023124</v>
      </c>
      <c r="J8696">
        <f t="shared" ca="1" si="613"/>
        <v>0.59647454265152644</v>
      </c>
      <c r="K8696" s="6">
        <f t="shared" ca="1" si="610"/>
        <v>0.40817233879967552</v>
      </c>
      <c r="L8696" s="41">
        <f t="shared" ca="1" si="611"/>
        <v>0</v>
      </c>
      <c r="M8696" s="22">
        <f t="shared" ca="1" si="612"/>
        <v>1122.1161486324161</v>
      </c>
      <c r="N8696" s="29">
        <f>$D$16</f>
        <v>500</v>
      </c>
      <c r="O8696" s="26">
        <f t="shared" ca="1" si="614"/>
        <v>500</v>
      </c>
    </row>
    <row r="8697" spans="8:15" x14ac:dyDescent="0.3">
      <c r="H8697">
        <v>8694</v>
      </c>
      <c r="I8697" s="5">
        <f t="shared" ca="1" si="613"/>
        <v>0.61108767848218737</v>
      </c>
      <c r="J8697">
        <f t="shared" ca="1" si="613"/>
        <v>0.35840026892096621</v>
      </c>
      <c r="K8697" s="6">
        <f t="shared" ca="1" si="610"/>
        <v>0.62285065867210077</v>
      </c>
      <c r="L8697" s="41">
        <f t="shared" ca="1" si="611"/>
        <v>0</v>
      </c>
      <c r="M8697" s="22">
        <f t="shared" ca="1" si="612"/>
        <v>818.63095142508064</v>
      </c>
      <c r="N8697" s="29">
        <f>$D$16</f>
        <v>500</v>
      </c>
      <c r="O8697" s="26">
        <f t="shared" ca="1" si="614"/>
        <v>500</v>
      </c>
    </row>
    <row r="8698" spans="8:15" x14ac:dyDescent="0.3">
      <c r="H8698">
        <v>8695</v>
      </c>
      <c r="I8698" s="5">
        <f t="shared" ca="1" si="613"/>
        <v>0.96191369359978895</v>
      </c>
      <c r="J8698">
        <f t="shared" ca="1" si="613"/>
        <v>0.25654603479673943</v>
      </c>
      <c r="K8698" s="6">
        <f t="shared" ca="1" si="610"/>
        <v>0.70484728173853295</v>
      </c>
      <c r="L8698" s="41">
        <f t="shared" ca="1" si="611"/>
        <v>3</v>
      </c>
      <c r="M8698" s="22">
        <f t="shared" ca="1" si="612"/>
        <v>672.98468308721408</v>
      </c>
      <c r="N8698" s="29">
        <f>$D$16</f>
        <v>500</v>
      </c>
      <c r="O8698" s="26">
        <f t="shared" ca="1" si="614"/>
        <v>-1518.9540492616422</v>
      </c>
    </row>
    <row r="8699" spans="8:15" x14ac:dyDescent="0.3">
      <c r="H8699">
        <v>8696</v>
      </c>
      <c r="I8699" s="5">
        <f t="shared" ca="1" si="613"/>
        <v>0.71406335038763402</v>
      </c>
      <c r="J8699">
        <f t="shared" ca="1" si="613"/>
        <v>0.71330788577612059</v>
      </c>
      <c r="K8699" s="6">
        <f t="shared" ca="1" si="610"/>
        <v>0.7738090613685642</v>
      </c>
      <c r="L8699" s="41">
        <f t="shared" ca="1" si="611"/>
        <v>1</v>
      </c>
      <c r="M8699" s="22">
        <f t="shared" ca="1" si="612"/>
        <v>1281.5371958532241</v>
      </c>
      <c r="N8699" s="29">
        <f>$D$16</f>
        <v>500</v>
      </c>
      <c r="O8699" s="26">
        <f t="shared" ca="1" si="614"/>
        <v>-781.53719585322415</v>
      </c>
    </row>
    <row r="8700" spans="8:15" x14ac:dyDescent="0.3">
      <c r="H8700">
        <v>8697</v>
      </c>
      <c r="I8700" s="5">
        <f t="shared" ca="1" si="613"/>
        <v>0.44964795136124569</v>
      </c>
      <c r="J8700">
        <f t="shared" ca="1" si="613"/>
        <v>3.0757478178584985E-2</v>
      </c>
      <c r="K8700" s="6">
        <f t="shared" ca="1" si="610"/>
        <v>0.53959062711820704</v>
      </c>
      <c r="L8700" s="41">
        <f t="shared" ca="1" si="611"/>
        <v>0</v>
      </c>
      <c r="M8700" s="22">
        <f t="shared" ca="1" si="612"/>
        <v>65.112093068861327</v>
      </c>
      <c r="N8700" s="29">
        <f>$D$16</f>
        <v>500</v>
      </c>
      <c r="O8700" s="26">
        <f t="shared" ca="1" si="614"/>
        <v>500</v>
      </c>
    </row>
    <row r="8701" spans="8:15" x14ac:dyDescent="0.3">
      <c r="H8701">
        <v>8698</v>
      </c>
      <c r="I8701" s="5">
        <f t="shared" ca="1" si="613"/>
        <v>0.51792302590990491</v>
      </c>
      <c r="J8701">
        <f t="shared" ca="1" si="613"/>
        <v>0.82494287076006556</v>
      </c>
      <c r="K8701" s="6">
        <f t="shared" ca="1" si="610"/>
        <v>0.38887118832513723</v>
      </c>
      <c r="L8701" s="41">
        <f t="shared" ca="1" si="611"/>
        <v>0</v>
      </c>
      <c r="M8701" s="22">
        <f t="shared" ca="1" si="612"/>
        <v>1467.1838449083186</v>
      </c>
      <c r="N8701" s="29">
        <f>$D$16</f>
        <v>500</v>
      </c>
      <c r="O8701" s="26">
        <f t="shared" ca="1" si="614"/>
        <v>500</v>
      </c>
    </row>
    <row r="8702" spans="8:15" x14ac:dyDescent="0.3">
      <c r="H8702">
        <v>8699</v>
      </c>
      <c r="I8702" s="5">
        <f t="shared" ca="1" si="613"/>
        <v>0.39475006381335564</v>
      </c>
      <c r="J8702">
        <f t="shared" ca="1" si="613"/>
        <v>0.38115111928568257</v>
      </c>
      <c r="K8702" s="6">
        <f t="shared" ca="1" si="610"/>
        <v>0.21599738990932738</v>
      </c>
      <c r="L8702" s="41">
        <f t="shared" ca="1" si="611"/>
        <v>0</v>
      </c>
      <c r="M8702" s="22">
        <f t="shared" ca="1" si="612"/>
        <v>848.77053586110674</v>
      </c>
      <c r="N8702" s="29">
        <f>$D$16</f>
        <v>500</v>
      </c>
      <c r="O8702" s="26">
        <f t="shared" ca="1" si="614"/>
        <v>500</v>
      </c>
    </row>
    <row r="8703" spans="8:15" x14ac:dyDescent="0.3">
      <c r="H8703">
        <v>8700</v>
      </c>
      <c r="I8703" s="5">
        <f t="shared" ca="1" si="613"/>
        <v>0.28251028254926525</v>
      </c>
      <c r="J8703">
        <f t="shared" ca="1" si="613"/>
        <v>0.68439385473623038</v>
      </c>
      <c r="K8703" s="6">
        <f t="shared" ca="1" si="610"/>
        <v>0.35261107791219193</v>
      </c>
      <c r="L8703" s="41">
        <f t="shared" ca="1" si="611"/>
        <v>0</v>
      </c>
      <c r="M8703" s="22">
        <f t="shared" ca="1" si="612"/>
        <v>1240.0106196906615</v>
      </c>
      <c r="N8703" s="29">
        <f>$D$16</f>
        <v>500</v>
      </c>
      <c r="O8703" s="26">
        <f t="shared" ca="1" si="614"/>
        <v>500</v>
      </c>
    </row>
    <row r="8704" spans="8:15" x14ac:dyDescent="0.3">
      <c r="H8704">
        <v>8701</v>
      </c>
      <c r="I8704" s="5">
        <f t="shared" ca="1" si="613"/>
        <v>0.86997905205906145</v>
      </c>
      <c r="J8704">
        <f t="shared" ca="1" si="613"/>
        <v>0.79439729925418823</v>
      </c>
      <c r="K8704" s="6">
        <f t="shared" ca="1" si="610"/>
        <v>4.8785709247188835E-3</v>
      </c>
      <c r="L8704" s="41">
        <f t="shared" ca="1" si="611"/>
        <v>1</v>
      </c>
      <c r="M8704" s="22">
        <f t="shared" ca="1" si="612"/>
        <v>1410.8871163113758</v>
      </c>
      <c r="N8704" s="29">
        <f>$D$16</f>
        <v>500</v>
      </c>
      <c r="O8704" s="26">
        <f t="shared" ca="1" si="614"/>
        <v>-910.88711631137585</v>
      </c>
    </row>
    <row r="8705" spans="8:15" x14ac:dyDescent="0.3">
      <c r="H8705">
        <v>8702</v>
      </c>
      <c r="I8705" s="5">
        <f t="shared" ca="1" si="613"/>
        <v>0.68768698848344234</v>
      </c>
      <c r="J8705">
        <f t="shared" ca="1" si="613"/>
        <v>0.65381107059016164</v>
      </c>
      <c r="K8705" s="6">
        <f t="shared" ca="1" si="610"/>
        <v>0.59935478046992352</v>
      </c>
      <c r="L8705" s="41">
        <f t="shared" ca="1" si="611"/>
        <v>0</v>
      </c>
      <c r="M8705" s="22">
        <f t="shared" ca="1" si="612"/>
        <v>1197.8150972423773</v>
      </c>
      <c r="N8705" s="29">
        <f>$D$16</f>
        <v>500</v>
      </c>
      <c r="O8705" s="26">
        <f t="shared" ca="1" si="614"/>
        <v>500</v>
      </c>
    </row>
    <row r="8706" spans="8:15" x14ac:dyDescent="0.3">
      <c r="H8706">
        <v>8703</v>
      </c>
      <c r="I8706" s="5">
        <f t="shared" ca="1" si="613"/>
        <v>0.77209093869880374</v>
      </c>
      <c r="J8706">
        <f t="shared" ca="1" si="613"/>
        <v>0.68860558392277005</v>
      </c>
      <c r="K8706" s="6">
        <f t="shared" ca="1" si="610"/>
        <v>0.85090383092839394</v>
      </c>
      <c r="L8706" s="41">
        <f t="shared" ca="1" si="611"/>
        <v>1</v>
      </c>
      <c r="M8706" s="22">
        <f t="shared" ca="1" si="612"/>
        <v>1245.9508530449687</v>
      </c>
      <c r="N8706" s="29">
        <f>$D$16</f>
        <v>500</v>
      </c>
      <c r="O8706" s="26">
        <f t="shared" ca="1" si="614"/>
        <v>-745.95085304496865</v>
      </c>
    </row>
    <row r="8707" spans="8:15" x14ac:dyDescent="0.3">
      <c r="H8707">
        <v>8704</v>
      </c>
      <c r="I8707" s="5">
        <f t="shared" ca="1" si="613"/>
        <v>0.17633727207811223</v>
      </c>
      <c r="J8707">
        <f t="shared" ca="1" si="613"/>
        <v>0.20780908314592672</v>
      </c>
      <c r="K8707" s="6">
        <f t="shared" ca="1" si="610"/>
        <v>0.59904225377515374</v>
      </c>
      <c r="L8707" s="41">
        <f t="shared" ca="1" si="611"/>
        <v>0</v>
      </c>
      <c r="M8707" s="22">
        <f t="shared" ca="1" si="612"/>
        <v>592.97662210257909</v>
      </c>
      <c r="N8707" s="29">
        <f>$D$16</f>
        <v>500</v>
      </c>
      <c r="O8707" s="26">
        <f t="shared" ca="1" si="614"/>
        <v>500</v>
      </c>
    </row>
    <row r="8708" spans="8:15" x14ac:dyDescent="0.3">
      <c r="H8708">
        <v>8705</v>
      </c>
      <c r="I8708" s="5">
        <f t="shared" ca="1" si="613"/>
        <v>0.46412381178443163</v>
      </c>
      <c r="J8708">
        <f t="shared" ca="1" si="613"/>
        <v>0.40348102645476214</v>
      </c>
      <c r="K8708" s="6">
        <f t="shared" ca="1" si="613"/>
        <v>0.92550964306791406</v>
      </c>
      <c r="L8708" s="41">
        <f t="shared" ref="L8708:L8771" ca="1" si="615">VLOOKUP(I8708,$E$5:$F$10,2)</f>
        <v>0</v>
      </c>
      <c r="M8708" s="22">
        <f t="shared" ref="M8708:M8771" ca="1" si="616">_xlfn.NORM.INV(J8708,$E$12,$E$13)</f>
        <v>877.82647886690245</v>
      </c>
      <c r="N8708" s="29">
        <f>$D$16</f>
        <v>500</v>
      </c>
      <c r="O8708" s="26">
        <f t="shared" ca="1" si="614"/>
        <v>500</v>
      </c>
    </row>
    <row r="8709" spans="8:15" x14ac:dyDescent="0.3">
      <c r="H8709">
        <v>8706</v>
      </c>
      <c r="I8709" s="5">
        <f t="shared" ref="I8709:K8772" ca="1" si="617">RAND()</f>
        <v>0.96425359316020565</v>
      </c>
      <c r="J8709">
        <f t="shared" ca="1" si="617"/>
        <v>0.35532788817155836</v>
      </c>
      <c r="K8709" s="6">
        <f t="shared" ca="1" si="617"/>
        <v>0.72560909458746325</v>
      </c>
      <c r="L8709" s="41">
        <f t="shared" ca="1" si="615"/>
        <v>3</v>
      </c>
      <c r="M8709" s="22">
        <f t="shared" ca="1" si="616"/>
        <v>814.51224761318849</v>
      </c>
      <c r="N8709" s="29">
        <f>$D$16</f>
        <v>500</v>
      </c>
      <c r="O8709" s="26">
        <f t="shared" ca="1" si="614"/>
        <v>-1943.5367428395657</v>
      </c>
    </row>
    <row r="8710" spans="8:15" x14ac:dyDescent="0.3">
      <c r="H8710">
        <v>8707</v>
      </c>
      <c r="I8710" s="5">
        <f t="shared" ca="1" si="617"/>
        <v>0.44674605519060639</v>
      </c>
      <c r="J8710">
        <f t="shared" ca="1" si="617"/>
        <v>0.49781032566620231</v>
      </c>
      <c r="K8710" s="6">
        <f t="shared" ca="1" si="617"/>
        <v>0.12617954511095941</v>
      </c>
      <c r="L8710" s="41">
        <f t="shared" ca="1" si="615"/>
        <v>0</v>
      </c>
      <c r="M8710" s="22">
        <f t="shared" ca="1" si="616"/>
        <v>997.25563642188968</v>
      </c>
      <c r="N8710" s="29">
        <f>$D$16</f>
        <v>500</v>
      </c>
      <c r="O8710" s="26">
        <f t="shared" ca="1" si="614"/>
        <v>500</v>
      </c>
    </row>
    <row r="8711" spans="8:15" x14ac:dyDescent="0.3">
      <c r="H8711">
        <v>8708</v>
      </c>
      <c r="I8711" s="5">
        <f t="shared" ca="1" si="617"/>
        <v>0.25831672359501812</v>
      </c>
      <c r="J8711">
        <f t="shared" ca="1" si="617"/>
        <v>0.4310404740700825</v>
      </c>
      <c r="K8711" s="6">
        <f t="shared" ca="1" si="617"/>
        <v>0.41999598063136345</v>
      </c>
      <c r="L8711" s="41">
        <f t="shared" ca="1" si="615"/>
        <v>0</v>
      </c>
      <c r="M8711" s="22">
        <f t="shared" ca="1" si="616"/>
        <v>913.13709222206353</v>
      </c>
      <c r="N8711" s="29">
        <f>$D$16</f>
        <v>500</v>
      </c>
      <c r="O8711" s="26">
        <f t="shared" ca="1" si="614"/>
        <v>500</v>
      </c>
    </row>
    <row r="8712" spans="8:15" x14ac:dyDescent="0.3">
      <c r="H8712">
        <v>8709</v>
      </c>
      <c r="I8712" s="5">
        <f t="shared" ca="1" si="617"/>
        <v>0.14563863824390155</v>
      </c>
      <c r="J8712">
        <f t="shared" ca="1" si="617"/>
        <v>0.61492083914009177</v>
      </c>
      <c r="K8712" s="6">
        <f t="shared" ca="1" si="617"/>
        <v>0.69262228965566042</v>
      </c>
      <c r="L8712" s="41">
        <f t="shared" ca="1" si="615"/>
        <v>0</v>
      </c>
      <c r="M8712" s="22">
        <f t="shared" ca="1" si="616"/>
        <v>1146.0839053593645</v>
      </c>
      <c r="N8712" s="29">
        <f>$D$16</f>
        <v>500</v>
      </c>
      <c r="O8712" s="26">
        <f t="shared" ca="1" si="614"/>
        <v>500</v>
      </c>
    </row>
    <row r="8713" spans="8:15" x14ac:dyDescent="0.3">
      <c r="H8713">
        <v>8710</v>
      </c>
      <c r="I8713" s="5">
        <f t="shared" ca="1" si="617"/>
        <v>0.75981305320437453</v>
      </c>
      <c r="J8713">
        <f t="shared" ca="1" si="617"/>
        <v>0.69789432451848954</v>
      </c>
      <c r="K8713" s="6">
        <f t="shared" ca="1" si="617"/>
        <v>0.85283508112159367</v>
      </c>
      <c r="L8713" s="41">
        <f t="shared" ca="1" si="615"/>
        <v>1</v>
      </c>
      <c r="M8713" s="22">
        <f t="shared" ca="1" si="616"/>
        <v>1259.1769656501124</v>
      </c>
      <c r="N8713" s="29">
        <f>$D$16</f>
        <v>500</v>
      </c>
      <c r="O8713" s="26">
        <f t="shared" ca="1" si="614"/>
        <v>-759.17696565011238</v>
      </c>
    </row>
    <row r="8714" spans="8:15" x14ac:dyDescent="0.3">
      <c r="H8714">
        <v>8711</v>
      </c>
      <c r="I8714" s="5">
        <f t="shared" ca="1" si="617"/>
        <v>0.5795789476208657</v>
      </c>
      <c r="J8714">
        <f t="shared" ca="1" si="617"/>
        <v>0.63719565959028823</v>
      </c>
      <c r="K8714" s="6">
        <f t="shared" ca="1" si="617"/>
        <v>0.48772693468515393</v>
      </c>
      <c r="L8714" s="41">
        <f t="shared" ca="1" si="615"/>
        <v>0</v>
      </c>
      <c r="M8714" s="22">
        <f t="shared" ca="1" si="616"/>
        <v>1175.4864490506968</v>
      </c>
      <c r="N8714" s="29">
        <f>$D$16</f>
        <v>500</v>
      </c>
      <c r="O8714" s="26">
        <f t="shared" ca="1" si="614"/>
        <v>500</v>
      </c>
    </row>
    <row r="8715" spans="8:15" x14ac:dyDescent="0.3">
      <c r="H8715">
        <v>8712</v>
      </c>
      <c r="I8715" s="5">
        <f t="shared" ca="1" si="617"/>
        <v>0.91132217621168143</v>
      </c>
      <c r="J8715">
        <f t="shared" ca="1" si="617"/>
        <v>0.8465055523822248</v>
      </c>
      <c r="K8715" s="6">
        <f t="shared" ca="1" si="617"/>
        <v>0.33936319476523602</v>
      </c>
      <c r="L8715" s="41">
        <f t="shared" ca="1" si="615"/>
        <v>2</v>
      </c>
      <c r="M8715" s="22">
        <f t="shared" ca="1" si="616"/>
        <v>1510.780319353154</v>
      </c>
      <c r="N8715" s="29">
        <f>$D$16</f>
        <v>500</v>
      </c>
      <c r="O8715" s="26">
        <f t="shared" ca="1" si="614"/>
        <v>-2521.5606387063081</v>
      </c>
    </row>
    <row r="8716" spans="8:15" x14ac:dyDescent="0.3">
      <c r="H8716">
        <v>8713</v>
      </c>
      <c r="I8716" s="5">
        <f t="shared" ca="1" si="617"/>
        <v>0.49682860792893013</v>
      </c>
      <c r="J8716">
        <f t="shared" ca="1" si="617"/>
        <v>0.95316260308354284</v>
      </c>
      <c r="K8716" s="6">
        <f t="shared" ca="1" si="617"/>
        <v>0.1788941832247406</v>
      </c>
      <c r="L8716" s="41">
        <f t="shared" ca="1" si="615"/>
        <v>0</v>
      </c>
      <c r="M8716" s="22">
        <f t="shared" ca="1" si="616"/>
        <v>1838.1618788270516</v>
      </c>
      <c r="N8716" s="29">
        <f>$D$16</f>
        <v>500</v>
      </c>
      <c r="O8716" s="26">
        <f t="shared" ref="O8716:O8779" ca="1" si="618">N8716-M8716*L8716</f>
        <v>500</v>
      </c>
    </row>
    <row r="8717" spans="8:15" x14ac:dyDescent="0.3">
      <c r="H8717">
        <v>8714</v>
      </c>
      <c r="I8717" s="5">
        <f t="shared" ca="1" si="617"/>
        <v>0.85507744396743213</v>
      </c>
      <c r="J8717">
        <f t="shared" ca="1" si="617"/>
        <v>0.75030785516318443</v>
      </c>
      <c r="K8717" s="6">
        <f t="shared" ca="1" si="617"/>
        <v>0.47888168658301022</v>
      </c>
      <c r="L8717" s="41">
        <f t="shared" ca="1" si="615"/>
        <v>1</v>
      </c>
      <c r="M8717" s="22">
        <f t="shared" ca="1" si="616"/>
        <v>1337.7294228318885</v>
      </c>
      <c r="N8717" s="29">
        <f>$D$16</f>
        <v>500</v>
      </c>
      <c r="O8717" s="26">
        <f t="shared" ca="1" si="618"/>
        <v>-837.72942283188854</v>
      </c>
    </row>
    <row r="8718" spans="8:15" x14ac:dyDescent="0.3">
      <c r="H8718">
        <v>8715</v>
      </c>
      <c r="I8718" s="5">
        <f t="shared" ca="1" si="617"/>
        <v>0.64048106928012782</v>
      </c>
      <c r="J8718">
        <f t="shared" ca="1" si="617"/>
        <v>0.53115315322802248</v>
      </c>
      <c r="K8718" s="6">
        <f t="shared" ca="1" si="617"/>
        <v>0.41915264905687111</v>
      </c>
      <c r="L8718" s="41">
        <f t="shared" ca="1" si="615"/>
        <v>0</v>
      </c>
      <c r="M8718" s="22">
        <f t="shared" ca="1" si="616"/>
        <v>1039.0844543739681</v>
      </c>
      <c r="N8718" s="29">
        <f>$D$16</f>
        <v>500</v>
      </c>
      <c r="O8718" s="26">
        <f t="shared" ca="1" si="618"/>
        <v>500</v>
      </c>
    </row>
    <row r="8719" spans="8:15" x14ac:dyDescent="0.3">
      <c r="H8719">
        <v>8716</v>
      </c>
      <c r="I8719" s="5">
        <f t="shared" ca="1" si="617"/>
        <v>2.614171650056496E-2</v>
      </c>
      <c r="J8719">
        <f t="shared" ca="1" si="617"/>
        <v>0.92575856864357697</v>
      </c>
      <c r="K8719" s="6">
        <f t="shared" ca="1" si="617"/>
        <v>0.14233206684815036</v>
      </c>
      <c r="L8719" s="41">
        <f t="shared" ca="1" si="615"/>
        <v>0</v>
      </c>
      <c r="M8719" s="22">
        <f t="shared" ca="1" si="616"/>
        <v>1722.4555417363727</v>
      </c>
      <c r="N8719" s="29">
        <f>$D$16</f>
        <v>500</v>
      </c>
      <c r="O8719" s="26">
        <f t="shared" ca="1" si="618"/>
        <v>500</v>
      </c>
    </row>
    <row r="8720" spans="8:15" x14ac:dyDescent="0.3">
      <c r="H8720">
        <v>8717</v>
      </c>
      <c r="I8720" s="5">
        <f t="shared" ca="1" si="617"/>
        <v>0.18897480377813725</v>
      </c>
      <c r="J8720">
        <f t="shared" ca="1" si="617"/>
        <v>0.89071459519947238</v>
      </c>
      <c r="K8720" s="6">
        <f t="shared" ca="1" si="617"/>
        <v>0.84474679103252859</v>
      </c>
      <c r="L8720" s="41">
        <f t="shared" ca="1" si="615"/>
        <v>0</v>
      </c>
      <c r="M8720" s="22">
        <f t="shared" ca="1" si="616"/>
        <v>1615.1686666136338</v>
      </c>
      <c r="N8720" s="29">
        <f>$D$16</f>
        <v>500</v>
      </c>
      <c r="O8720" s="26">
        <f t="shared" ca="1" si="618"/>
        <v>500</v>
      </c>
    </row>
    <row r="8721" spans="8:15" x14ac:dyDescent="0.3">
      <c r="H8721">
        <v>8718</v>
      </c>
      <c r="I8721" s="5">
        <f t="shared" ca="1" si="617"/>
        <v>0.55211850141475582</v>
      </c>
      <c r="J8721">
        <f t="shared" ca="1" si="617"/>
        <v>0.16601076012993021</v>
      </c>
      <c r="K8721" s="6">
        <f t="shared" ca="1" si="617"/>
        <v>0.42620709213341412</v>
      </c>
      <c r="L8721" s="41">
        <f t="shared" ca="1" si="615"/>
        <v>0</v>
      </c>
      <c r="M8721" s="22">
        <f t="shared" ca="1" si="616"/>
        <v>514.97495013721266</v>
      </c>
      <c r="N8721" s="29">
        <f>$D$16</f>
        <v>500</v>
      </c>
      <c r="O8721" s="26">
        <f t="shared" ca="1" si="618"/>
        <v>500</v>
      </c>
    </row>
    <row r="8722" spans="8:15" x14ac:dyDescent="0.3">
      <c r="H8722">
        <v>8719</v>
      </c>
      <c r="I8722" s="5">
        <f t="shared" ca="1" si="617"/>
        <v>0.42890562414571443</v>
      </c>
      <c r="J8722">
        <f t="shared" ca="1" si="617"/>
        <v>0.88820516016646411</v>
      </c>
      <c r="K8722" s="6">
        <f t="shared" ca="1" si="617"/>
        <v>0.19754802158267648</v>
      </c>
      <c r="L8722" s="41">
        <f t="shared" ca="1" si="615"/>
        <v>0</v>
      </c>
      <c r="M8722" s="22">
        <f t="shared" ca="1" si="616"/>
        <v>1608.5191031539134</v>
      </c>
      <c r="N8722" s="29">
        <f>$D$16</f>
        <v>500</v>
      </c>
      <c r="O8722" s="26">
        <f t="shared" ca="1" si="618"/>
        <v>500</v>
      </c>
    </row>
    <row r="8723" spans="8:15" x14ac:dyDescent="0.3">
      <c r="H8723">
        <v>8720</v>
      </c>
      <c r="I8723" s="5">
        <f t="shared" ca="1" si="617"/>
        <v>0.75809106276778737</v>
      </c>
      <c r="J8723">
        <f t="shared" ca="1" si="617"/>
        <v>0.37530063115206569</v>
      </c>
      <c r="K8723" s="6">
        <f t="shared" ca="1" si="617"/>
        <v>0.64385104900215762</v>
      </c>
      <c r="L8723" s="41">
        <f t="shared" ca="1" si="615"/>
        <v>1</v>
      </c>
      <c r="M8723" s="22">
        <f t="shared" ca="1" si="616"/>
        <v>841.07667480639611</v>
      </c>
      <c r="N8723" s="29">
        <f>$D$16</f>
        <v>500</v>
      </c>
      <c r="O8723" s="26">
        <f t="shared" ca="1" si="618"/>
        <v>-341.07667480639611</v>
      </c>
    </row>
    <row r="8724" spans="8:15" x14ac:dyDescent="0.3">
      <c r="H8724">
        <v>8721</v>
      </c>
      <c r="I8724" s="5">
        <f t="shared" ca="1" si="617"/>
        <v>0.87410378005094058</v>
      </c>
      <c r="J8724">
        <f t="shared" ca="1" si="617"/>
        <v>0.62553044684533976</v>
      </c>
      <c r="K8724" s="6">
        <f t="shared" ca="1" si="617"/>
        <v>0.19639605491626722</v>
      </c>
      <c r="L8724" s="41">
        <f t="shared" ca="1" si="615"/>
        <v>1</v>
      </c>
      <c r="M8724" s="22">
        <f t="shared" ca="1" si="616"/>
        <v>1160.0192757721957</v>
      </c>
      <c r="N8724" s="29">
        <f>$D$16</f>
        <v>500</v>
      </c>
      <c r="O8724" s="26">
        <f t="shared" ca="1" si="618"/>
        <v>-660.01927577219567</v>
      </c>
    </row>
    <row r="8725" spans="8:15" x14ac:dyDescent="0.3">
      <c r="H8725">
        <v>8722</v>
      </c>
      <c r="I8725" s="5">
        <f t="shared" ca="1" si="617"/>
        <v>0.88795548358256426</v>
      </c>
      <c r="J8725">
        <f t="shared" ca="1" si="617"/>
        <v>0.6154126200395641</v>
      </c>
      <c r="K8725" s="6">
        <f t="shared" ca="1" si="617"/>
        <v>0.34613375832695881</v>
      </c>
      <c r="L8725" s="41">
        <f t="shared" ca="1" si="615"/>
        <v>1</v>
      </c>
      <c r="M8725" s="22">
        <f t="shared" ca="1" si="616"/>
        <v>1146.7272585735327</v>
      </c>
      <c r="N8725" s="29">
        <f>$D$16</f>
        <v>500</v>
      </c>
      <c r="O8725" s="26">
        <f t="shared" ca="1" si="618"/>
        <v>-646.72725857353271</v>
      </c>
    </row>
    <row r="8726" spans="8:15" x14ac:dyDescent="0.3">
      <c r="H8726">
        <v>8723</v>
      </c>
      <c r="I8726" s="5">
        <f t="shared" ca="1" si="617"/>
        <v>0.99365862978564934</v>
      </c>
      <c r="J8726">
        <f t="shared" ca="1" si="617"/>
        <v>0.40447174521654328</v>
      </c>
      <c r="K8726" s="6">
        <f t="shared" ca="1" si="617"/>
        <v>0.78692378241093619</v>
      </c>
      <c r="L8726" s="41">
        <f t="shared" ca="1" si="615"/>
        <v>4</v>
      </c>
      <c r="M8726" s="22">
        <f t="shared" ca="1" si="616"/>
        <v>879.10538878722195</v>
      </c>
      <c r="N8726" s="29">
        <f>$D$16</f>
        <v>500</v>
      </c>
      <c r="O8726" s="26">
        <f t="shared" ca="1" si="618"/>
        <v>-3016.4215551488878</v>
      </c>
    </row>
    <row r="8727" spans="8:15" x14ac:dyDescent="0.3">
      <c r="H8727">
        <v>8724</v>
      </c>
      <c r="I8727" s="5">
        <f t="shared" ca="1" si="617"/>
        <v>0.88402956844067415</v>
      </c>
      <c r="J8727">
        <f t="shared" ca="1" si="617"/>
        <v>5.6502106268763619E-2</v>
      </c>
      <c r="K8727" s="6">
        <f t="shared" ca="1" si="617"/>
        <v>0.25331248696846687</v>
      </c>
      <c r="L8727" s="41">
        <f t="shared" ca="1" si="615"/>
        <v>1</v>
      </c>
      <c r="M8727" s="22">
        <f t="shared" ca="1" si="616"/>
        <v>207.58334612711792</v>
      </c>
      <c r="N8727" s="29">
        <f>$D$16</f>
        <v>500</v>
      </c>
      <c r="O8727" s="26">
        <f t="shared" ca="1" si="618"/>
        <v>292.41665387288208</v>
      </c>
    </row>
    <row r="8728" spans="8:15" x14ac:dyDescent="0.3">
      <c r="H8728">
        <v>8725</v>
      </c>
      <c r="I8728" s="5">
        <f t="shared" ca="1" si="617"/>
        <v>0.78605045404949381</v>
      </c>
      <c r="J8728">
        <f t="shared" ca="1" si="617"/>
        <v>0.13553756719020815</v>
      </c>
      <c r="K8728" s="6">
        <f t="shared" ca="1" si="617"/>
        <v>0.75061452910816129</v>
      </c>
      <c r="L8728" s="41">
        <f t="shared" ca="1" si="615"/>
        <v>1</v>
      </c>
      <c r="M8728" s="22">
        <f t="shared" ca="1" si="616"/>
        <v>449.70499384723712</v>
      </c>
      <c r="N8728" s="29">
        <f>$D$16</f>
        <v>500</v>
      </c>
      <c r="O8728" s="26">
        <f t="shared" ca="1" si="618"/>
        <v>50.29500615276288</v>
      </c>
    </row>
    <row r="8729" spans="8:15" x14ac:dyDescent="0.3">
      <c r="H8729">
        <v>8726</v>
      </c>
      <c r="I8729" s="5">
        <f t="shared" ca="1" si="617"/>
        <v>0.89283963071378047</v>
      </c>
      <c r="J8729">
        <f t="shared" ca="1" si="617"/>
        <v>5.3381166133150471E-2</v>
      </c>
      <c r="K8729" s="6">
        <f t="shared" ca="1" si="617"/>
        <v>0.60058892268664843</v>
      </c>
      <c r="L8729" s="41">
        <f t="shared" ca="1" si="615"/>
        <v>1</v>
      </c>
      <c r="M8729" s="22">
        <f t="shared" ca="1" si="616"/>
        <v>193.54101899114721</v>
      </c>
      <c r="N8729" s="29">
        <f>$D$16</f>
        <v>500</v>
      </c>
      <c r="O8729" s="26">
        <f t="shared" ca="1" si="618"/>
        <v>306.45898100885279</v>
      </c>
    </row>
    <row r="8730" spans="8:15" x14ac:dyDescent="0.3">
      <c r="H8730">
        <v>8727</v>
      </c>
      <c r="I8730" s="5">
        <f t="shared" ca="1" si="617"/>
        <v>0.68541510280065221</v>
      </c>
      <c r="J8730">
        <f t="shared" ca="1" si="617"/>
        <v>0.23624607278915066</v>
      </c>
      <c r="K8730" s="6">
        <f t="shared" ca="1" si="617"/>
        <v>0.83324134828019025</v>
      </c>
      <c r="L8730" s="41">
        <f t="shared" ca="1" si="615"/>
        <v>0</v>
      </c>
      <c r="M8730" s="22">
        <f t="shared" ca="1" si="616"/>
        <v>640.78496017282009</v>
      </c>
      <c r="N8730" s="29">
        <f>$D$16</f>
        <v>500</v>
      </c>
      <c r="O8730" s="26">
        <f t="shared" ca="1" si="618"/>
        <v>500</v>
      </c>
    </row>
    <row r="8731" spans="8:15" x14ac:dyDescent="0.3">
      <c r="H8731">
        <v>8728</v>
      </c>
      <c r="I8731" s="5">
        <f t="shared" ca="1" si="617"/>
        <v>8.0154482224764845E-2</v>
      </c>
      <c r="J8731">
        <f t="shared" ca="1" si="617"/>
        <v>0.61767718631682123</v>
      </c>
      <c r="K8731" s="6">
        <f t="shared" ca="1" si="617"/>
        <v>0.48290017250887052</v>
      </c>
      <c r="L8731" s="41">
        <f t="shared" ca="1" si="615"/>
        <v>0</v>
      </c>
      <c r="M8731" s="22">
        <f t="shared" ca="1" si="616"/>
        <v>1149.6929446864701</v>
      </c>
      <c r="N8731" s="29">
        <f>$D$16</f>
        <v>500</v>
      </c>
      <c r="O8731" s="26">
        <f t="shared" ca="1" si="618"/>
        <v>500</v>
      </c>
    </row>
    <row r="8732" spans="8:15" x14ac:dyDescent="0.3">
      <c r="H8732">
        <v>8729</v>
      </c>
      <c r="I8732" s="5">
        <f t="shared" ca="1" si="617"/>
        <v>0.95975378657041566</v>
      </c>
      <c r="J8732">
        <f t="shared" ca="1" si="617"/>
        <v>0.39834489211487811</v>
      </c>
      <c r="K8732" s="6">
        <f t="shared" ca="1" si="617"/>
        <v>0.78299228900218065</v>
      </c>
      <c r="L8732" s="41">
        <f t="shared" ca="1" si="615"/>
        <v>3</v>
      </c>
      <c r="M8732" s="22">
        <f t="shared" ca="1" si="616"/>
        <v>871.18325728715217</v>
      </c>
      <c r="N8732" s="29">
        <f>$D$16</f>
        <v>500</v>
      </c>
      <c r="O8732" s="26">
        <f t="shared" ca="1" si="618"/>
        <v>-2113.5497718614565</v>
      </c>
    </row>
    <row r="8733" spans="8:15" x14ac:dyDescent="0.3">
      <c r="H8733">
        <v>8730</v>
      </c>
      <c r="I8733" s="5">
        <f t="shared" ca="1" si="617"/>
        <v>8.3253043461343657E-2</v>
      </c>
      <c r="J8733">
        <f t="shared" ca="1" si="617"/>
        <v>0.641384674912027</v>
      </c>
      <c r="K8733" s="6">
        <f t="shared" ca="1" si="617"/>
        <v>0.61748999826327411</v>
      </c>
      <c r="L8733" s="41">
        <f t="shared" ca="1" si="615"/>
        <v>0</v>
      </c>
      <c r="M8733" s="22">
        <f t="shared" ca="1" si="616"/>
        <v>1181.0812169429325</v>
      </c>
      <c r="N8733" s="29">
        <f>$D$16</f>
        <v>500</v>
      </c>
      <c r="O8733" s="26">
        <f t="shared" ca="1" si="618"/>
        <v>500</v>
      </c>
    </row>
    <row r="8734" spans="8:15" x14ac:dyDescent="0.3">
      <c r="H8734">
        <v>8731</v>
      </c>
      <c r="I8734" s="5">
        <f t="shared" ca="1" si="617"/>
        <v>0.36303609055802999</v>
      </c>
      <c r="J8734">
        <f t="shared" ca="1" si="617"/>
        <v>0.94504600611880396</v>
      </c>
      <c r="K8734" s="6">
        <f t="shared" ca="1" si="617"/>
        <v>0.88321087709981072</v>
      </c>
      <c r="L8734" s="41">
        <f t="shared" ca="1" si="615"/>
        <v>0</v>
      </c>
      <c r="M8734" s="22">
        <f t="shared" ca="1" si="616"/>
        <v>1799.3034226757122</v>
      </c>
      <c r="N8734" s="29">
        <f>$D$16</f>
        <v>500</v>
      </c>
      <c r="O8734" s="26">
        <f t="shared" ca="1" si="618"/>
        <v>500</v>
      </c>
    </row>
    <row r="8735" spans="8:15" x14ac:dyDescent="0.3">
      <c r="H8735">
        <v>8732</v>
      </c>
      <c r="I8735" s="5">
        <f t="shared" ca="1" si="617"/>
        <v>0.78519498403190913</v>
      </c>
      <c r="J8735">
        <f t="shared" ca="1" si="617"/>
        <v>0.27871310899155233</v>
      </c>
      <c r="K8735" s="6">
        <f t="shared" ca="1" si="617"/>
        <v>0.54459223266472778</v>
      </c>
      <c r="L8735" s="41">
        <f t="shared" ca="1" si="615"/>
        <v>1</v>
      </c>
      <c r="M8735" s="22">
        <f t="shared" ca="1" si="616"/>
        <v>706.66563874787278</v>
      </c>
      <c r="N8735" s="29">
        <f>$D$16</f>
        <v>500</v>
      </c>
      <c r="O8735" s="26">
        <f t="shared" ca="1" si="618"/>
        <v>-206.66563874787278</v>
      </c>
    </row>
    <row r="8736" spans="8:15" x14ac:dyDescent="0.3">
      <c r="H8736">
        <v>8733</v>
      </c>
      <c r="I8736" s="5">
        <f t="shared" ca="1" si="617"/>
        <v>0.84621947936973108</v>
      </c>
      <c r="J8736">
        <f t="shared" ca="1" si="617"/>
        <v>0.24178569578377285</v>
      </c>
      <c r="K8736" s="6">
        <f t="shared" ca="1" si="617"/>
        <v>0.72730249136489034</v>
      </c>
      <c r="L8736" s="41">
        <f t="shared" ca="1" si="615"/>
        <v>1</v>
      </c>
      <c r="M8736" s="22">
        <f t="shared" ca="1" si="616"/>
        <v>649.71498845005931</v>
      </c>
      <c r="N8736" s="29">
        <f>$D$16</f>
        <v>500</v>
      </c>
      <c r="O8736" s="26">
        <f t="shared" ca="1" si="618"/>
        <v>-149.71498845005931</v>
      </c>
    </row>
    <row r="8737" spans="8:15" x14ac:dyDescent="0.3">
      <c r="H8737">
        <v>8734</v>
      </c>
      <c r="I8737" s="5">
        <f t="shared" ca="1" si="617"/>
        <v>0.2718489972920044</v>
      </c>
      <c r="J8737">
        <f t="shared" ca="1" si="617"/>
        <v>0.45991284871637894</v>
      </c>
      <c r="K8737" s="6">
        <f t="shared" ca="1" si="617"/>
        <v>0.99278130269329656</v>
      </c>
      <c r="L8737" s="41">
        <f t="shared" ca="1" si="615"/>
        <v>0</v>
      </c>
      <c r="M8737" s="22">
        <f t="shared" ca="1" si="616"/>
        <v>949.67335831819935</v>
      </c>
      <c r="N8737" s="29">
        <f>$D$16</f>
        <v>500</v>
      </c>
      <c r="O8737" s="26">
        <f t="shared" ca="1" si="618"/>
        <v>500</v>
      </c>
    </row>
    <row r="8738" spans="8:15" x14ac:dyDescent="0.3">
      <c r="H8738">
        <v>8735</v>
      </c>
      <c r="I8738" s="5">
        <f t="shared" ca="1" si="617"/>
        <v>0.4886804838415465</v>
      </c>
      <c r="J8738">
        <f t="shared" ca="1" si="617"/>
        <v>0.10912922803879199</v>
      </c>
      <c r="K8738" s="6">
        <f t="shared" ca="1" si="617"/>
        <v>0.49370118668976748</v>
      </c>
      <c r="L8738" s="41">
        <f t="shared" ca="1" si="615"/>
        <v>0</v>
      </c>
      <c r="M8738" s="22">
        <f t="shared" ca="1" si="616"/>
        <v>384.41388602469897</v>
      </c>
      <c r="N8738" s="29">
        <f>$D$16</f>
        <v>500</v>
      </c>
      <c r="O8738" s="26">
        <f t="shared" ca="1" si="618"/>
        <v>500</v>
      </c>
    </row>
    <row r="8739" spans="8:15" x14ac:dyDescent="0.3">
      <c r="H8739">
        <v>8736</v>
      </c>
      <c r="I8739" s="5">
        <f t="shared" ca="1" si="617"/>
        <v>0.82712494193579433</v>
      </c>
      <c r="J8739">
        <f t="shared" ca="1" si="617"/>
        <v>0.8368406378533112</v>
      </c>
      <c r="K8739" s="6">
        <f t="shared" ca="1" si="617"/>
        <v>0.11445087160085721</v>
      </c>
      <c r="L8739" s="41">
        <f t="shared" ca="1" si="615"/>
        <v>1</v>
      </c>
      <c r="M8739" s="22">
        <f t="shared" ca="1" si="616"/>
        <v>1490.7779075282172</v>
      </c>
      <c r="N8739" s="29">
        <f>$D$16</f>
        <v>500</v>
      </c>
      <c r="O8739" s="26">
        <f t="shared" ca="1" si="618"/>
        <v>-990.77790752821716</v>
      </c>
    </row>
    <row r="8740" spans="8:15" x14ac:dyDescent="0.3">
      <c r="H8740">
        <v>8737</v>
      </c>
      <c r="I8740" s="5">
        <f t="shared" ca="1" si="617"/>
        <v>0.95043531175173224</v>
      </c>
      <c r="J8740">
        <f t="shared" ca="1" si="617"/>
        <v>0.90002732371486938</v>
      </c>
      <c r="K8740" s="6">
        <f t="shared" ca="1" si="617"/>
        <v>0.86403183809599771</v>
      </c>
      <c r="L8740" s="41">
        <f t="shared" ca="1" si="615"/>
        <v>3</v>
      </c>
      <c r="M8740" s="22">
        <f t="shared" ca="1" si="616"/>
        <v>1640.8536366212752</v>
      </c>
      <c r="N8740" s="29">
        <f>$D$16</f>
        <v>500</v>
      </c>
      <c r="O8740" s="26">
        <f t="shared" ca="1" si="618"/>
        <v>-4422.5609098638251</v>
      </c>
    </row>
    <row r="8741" spans="8:15" x14ac:dyDescent="0.3">
      <c r="H8741">
        <v>8738</v>
      </c>
      <c r="I8741" s="5">
        <f t="shared" ca="1" si="617"/>
        <v>2.904440502911465E-2</v>
      </c>
      <c r="J8741">
        <f t="shared" ca="1" si="617"/>
        <v>0.29354883589559633</v>
      </c>
      <c r="K8741" s="6">
        <f t="shared" ca="1" si="617"/>
        <v>0.23689782694116535</v>
      </c>
      <c r="L8741" s="41">
        <f t="shared" ca="1" si="615"/>
        <v>0</v>
      </c>
      <c r="M8741" s="22">
        <f t="shared" ca="1" si="616"/>
        <v>728.47666646726884</v>
      </c>
      <c r="N8741" s="29">
        <f>$D$16</f>
        <v>500</v>
      </c>
      <c r="O8741" s="26">
        <f t="shared" ca="1" si="618"/>
        <v>500</v>
      </c>
    </row>
    <row r="8742" spans="8:15" x14ac:dyDescent="0.3">
      <c r="H8742">
        <v>8739</v>
      </c>
      <c r="I8742" s="5">
        <f t="shared" ca="1" si="617"/>
        <v>0.29002033992776766</v>
      </c>
      <c r="J8742">
        <f t="shared" ca="1" si="617"/>
        <v>0.79618248348155374</v>
      </c>
      <c r="K8742" s="6">
        <f t="shared" ca="1" si="617"/>
        <v>0.38917256508098541</v>
      </c>
      <c r="L8742" s="41">
        <f t="shared" ca="1" si="615"/>
        <v>0</v>
      </c>
      <c r="M8742" s="22">
        <f t="shared" ca="1" si="616"/>
        <v>1414.0313138590454</v>
      </c>
      <c r="N8742" s="29">
        <f>$D$16</f>
        <v>500</v>
      </c>
      <c r="O8742" s="26">
        <f t="shared" ca="1" si="618"/>
        <v>500</v>
      </c>
    </row>
    <row r="8743" spans="8:15" x14ac:dyDescent="0.3">
      <c r="H8743">
        <v>8740</v>
      </c>
      <c r="I8743" s="5">
        <f t="shared" ca="1" si="617"/>
        <v>0.89195759195990354</v>
      </c>
      <c r="J8743">
        <f t="shared" ca="1" si="617"/>
        <v>8.3369871961569864E-2</v>
      </c>
      <c r="K8743" s="6">
        <f t="shared" ca="1" si="617"/>
        <v>0.88522136155469089</v>
      </c>
      <c r="L8743" s="41">
        <f t="shared" ca="1" si="615"/>
        <v>1</v>
      </c>
      <c r="M8743" s="22">
        <f t="shared" ca="1" si="616"/>
        <v>308.62208046435217</v>
      </c>
      <c r="N8743" s="29">
        <f>$D$16</f>
        <v>500</v>
      </c>
      <c r="O8743" s="26">
        <f t="shared" ca="1" si="618"/>
        <v>191.37791953564783</v>
      </c>
    </row>
    <row r="8744" spans="8:15" x14ac:dyDescent="0.3">
      <c r="H8744">
        <v>8741</v>
      </c>
      <c r="I8744" s="5">
        <f t="shared" ca="1" si="617"/>
        <v>0.59189841052431835</v>
      </c>
      <c r="J8744">
        <f t="shared" ca="1" si="617"/>
        <v>0.10854089287896251</v>
      </c>
      <c r="K8744" s="6">
        <f t="shared" ca="1" si="617"/>
        <v>0.77072767084075222</v>
      </c>
      <c r="L8744" s="41">
        <f t="shared" ca="1" si="615"/>
        <v>0</v>
      </c>
      <c r="M8744" s="22">
        <f t="shared" ca="1" si="616"/>
        <v>382.8374489586032</v>
      </c>
      <c r="N8744" s="29">
        <f>$D$16</f>
        <v>500</v>
      </c>
      <c r="O8744" s="26">
        <f t="shared" ca="1" si="618"/>
        <v>500</v>
      </c>
    </row>
    <row r="8745" spans="8:15" x14ac:dyDescent="0.3">
      <c r="H8745">
        <v>8742</v>
      </c>
      <c r="I8745" s="5">
        <f t="shared" ca="1" si="617"/>
        <v>0.94586900872016588</v>
      </c>
      <c r="J8745">
        <f t="shared" ca="1" si="617"/>
        <v>0.51093101633125781</v>
      </c>
      <c r="K8745" s="6">
        <f t="shared" ca="1" si="617"/>
        <v>0.42749107678782283</v>
      </c>
      <c r="L8745" s="41">
        <f t="shared" ca="1" si="615"/>
        <v>2</v>
      </c>
      <c r="M8745" s="22">
        <f t="shared" ca="1" si="616"/>
        <v>1013.7017119881015</v>
      </c>
      <c r="N8745" s="29">
        <f>$D$16</f>
        <v>500</v>
      </c>
      <c r="O8745" s="26">
        <f t="shared" ca="1" si="618"/>
        <v>-1527.4034239762029</v>
      </c>
    </row>
    <row r="8746" spans="8:15" x14ac:dyDescent="0.3">
      <c r="H8746">
        <v>8743</v>
      </c>
      <c r="I8746" s="5">
        <f t="shared" ca="1" si="617"/>
        <v>0.14339999288262617</v>
      </c>
      <c r="J8746">
        <f t="shared" ca="1" si="617"/>
        <v>0.80793478947260944</v>
      </c>
      <c r="K8746" s="6">
        <f t="shared" ca="1" si="617"/>
        <v>0.94672980331510326</v>
      </c>
      <c r="L8746" s="41">
        <f t="shared" ca="1" si="615"/>
        <v>0</v>
      </c>
      <c r="M8746" s="22">
        <f t="shared" ca="1" si="616"/>
        <v>1435.1555440293237</v>
      </c>
      <c r="N8746" s="29">
        <f>$D$16</f>
        <v>500</v>
      </c>
      <c r="O8746" s="26">
        <f t="shared" ca="1" si="618"/>
        <v>500</v>
      </c>
    </row>
    <row r="8747" spans="8:15" x14ac:dyDescent="0.3">
      <c r="H8747">
        <v>8744</v>
      </c>
      <c r="I8747" s="5">
        <f t="shared" ca="1" si="617"/>
        <v>7.9066890318122751E-2</v>
      </c>
      <c r="J8747">
        <f t="shared" ca="1" si="617"/>
        <v>0.46435989461913496</v>
      </c>
      <c r="K8747" s="6">
        <f t="shared" ca="1" si="617"/>
        <v>0.29930338416454128</v>
      </c>
      <c r="L8747" s="41">
        <f t="shared" ca="1" si="615"/>
        <v>0</v>
      </c>
      <c r="M8747" s="22">
        <f t="shared" ca="1" si="616"/>
        <v>955.2721692405612</v>
      </c>
      <c r="N8747" s="29">
        <f>$D$16</f>
        <v>500</v>
      </c>
      <c r="O8747" s="26">
        <f t="shared" ca="1" si="618"/>
        <v>500</v>
      </c>
    </row>
    <row r="8748" spans="8:15" x14ac:dyDescent="0.3">
      <c r="H8748">
        <v>8745</v>
      </c>
      <c r="I8748" s="5">
        <f t="shared" ca="1" si="617"/>
        <v>0.82819207031413178</v>
      </c>
      <c r="J8748">
        <f t="shared" ca="1" si="617"/>
        <v>2.6905517222622022E-2</v>
      </c>
      <c r="K8748" s="6">
        <f t="shared" ca="1" si="617"/>
        <v>0.51639849510457414</v>
      </c>
      <c r="L8748" s="41">
        <f t="shared" ca="1" si="615"/>
        <v>1</v>
      </c>
      <c r="M8748" s="22">
        <f t="shared" ca="1" si="616"/>
        <v>35.822698751361031</v>
      </c>
      <c r="N8748" s="29">
        <f>$D$16</f>
        <v>500</v>
      </c>
      <c r="O8748" s="26">
        <f t="shared" ca="1" si="618"/>
        <v>464.17730124863897</v>
      </c>
    </row>
    <row r="8749" spans="8:15" x14ac:dyDescent="0.3">
      <c r="H8749">
        <v>8746</v>
      </c>
      <c r="I8749" s="5">
        <f t="shared" ca="1" si="617"/>
        <v>0.49864557875100168</v>
      </c>
      <c r="J8749">
        <f t="shared" ca="1" si="617"/>
        <v>0.94466827557300015</v>
      </c>
      <c r="K8749" s="6">
        <f t="shared" ca="1" si="617"/>
        <v>0.56487283668883259</v>
      </c>
      <c r="L8749" s="41">
        <f t="shared" ca="1" si="615"/>
        <v>0</v>
      </c>
      <c r="M8749" s="22">
        <f t="shared" ca="1" si="616"/>
        <v>1797.6091030845434</v>
      </c>
      <c r="N8749" s="29">
        <f>$D$16</f>
        <v>500</v>
      </c>
      <c r="O8749" s="26">
        <f t="shared" ca="1" si="618"/>
        <v>500</v>
      </c>
    </row>
    <row r="8750" spans="8:15" x14ac:dyDescent="0.3">
      <c r="H8750">
        <v>8747</v>
      </c>
      <c r="I8750" s="5">
        <f t="shared" ca="1" si="617"/>
        <v>0.27528565863669852</v>
      </c>
      <c r="J8750">
        <f t="shared" ca="1" si="617"/>
        <v>0.78213764937865826</v>
      </c>
      <c r="K8750" s="6">
        <f t="shared" ca="1" si="617"/>
        <v>0.28705967548769729</v>
      </c>
      <c r="L8750" s="41">
        <f t="shared" ca="1" si="615"/>
        <v>0</v>
      </c>
      <c r="M8750" s="22">
        <f t="shared" ca="1" si="616"/>
        <v>1389.7164911915268</v>
      </c>
      <c r="N8750" s="29">
        <f>$D$16</f>
        <v>500</v>
      </c>
      <c r="O8750" s="26">
        <f t="shared" ca="1" si="618"/>
        <v>500</v>
      </c>
    </row>
    <row r="8751" spans="8:15" x14ac:dyDescent="0.3">
      <c r="H8751">
        <v>8748</v>
      </c>
      <c r="I8751" s="5">
        <f t="shared" ca="1" si="617"/>
        <v>0.97534609506749637</v>
      </c>
      <c r="J8751">
        <f t="shared" ca="1" si="617"/>
        <v>0.69312670821671651</v>
      </c>
      <c r="K8751" s="6">
        <f t="shared" ca="1" si="617"/>
        <v>0.71060541388328902</v>
      </c>
      <c r="L8751" s="41">
        <f t="shared" ca="1" si="615"/>
        <v>3</v>
      </c>
      <c r="M8751" s="22">
        <f t="shared" ca="1" si="616"/>
        <v>1252.3663549184821</v>
      </c>
      <c r="N8751" s="29">
        <f>$D$16</f>
        <v>500</v>
      </c>
      <c r="O8751" s="26">
        <f t="shared" ca="1" si="618"/>
        <v>-3257.0990647554463</v>
      </c>
    </row>
    <row r="8752" spans="8:15" x14ac:dyDescent="0.3">
      <c r="H8752">
        <v>8749</v>
      </c>
      <c r="I8752" s="5">
        <f t="shared" ca="1" si="617"/>
        <v>0.76972971090217757</v>
      </c>
      <c r="J8752">
        <f t="shared" ca="1" si="617"/>
        <v>0.58749787456174185</v>
      </c>
      <c r="K8752" s="6">
        <f t="shared" ca="1" si="617"/>
        <v>0.4586791876872216</v>
      </c>
      <c r="L8752" s="41">
        <f t="shared" ca="1" si="615"/>
        <v>1</v>
      </c>
      <c r="M8752" s="22">
        <f t="shared" ca="1" si="616"/>
        <v>1110.5566267338206</v>
      </c>
      <c r="N8752" s="29">
        <f>$D$16</f>
        <v>500</v>
      </c>
      <c r="O8752" s="26">
        <f t="shared" ca="1" si="618"/>
        <v>-610.55662673382062</v>
      </c>
    </row>
    <row r="8753" spans="8:15" x14ac:dyDescent="0.3">
      <c r="H8753">
        <v>8750</v>
      </c>
      <c r="I8753" s="5">
        <f t="shared" ca="1" si="617"/>
        <v>0.34938139403912072</v>
      </c>
      <c r="J8753">
        <f t="shared" ca="1" si="617"/>
        <v>3.752693420110309E-2</v>
      </c>
      <c r="K8753" s="6">
        <f t="shared" ca="1" si="617"/>
        <v>0.50405842674923829</v>
      </c>
      <c r="L8753" s="41">
        <f t="shared" ca="1" si="615"/>
        <v>0</v>
      </c>
      <c r="M8753" s="22">
        <f t="shared" ca="1" si="616"/>
        <v>109.93249556982221</v>
      </c>
      <c r="N8753" s="29">
        <f>$D$16</f>
        <v>500</v>
      </c>
      <c r="O8753" s="26">
        <f t="shared" ca="1" si="618"/>
        <v>500</v>
      </c>
    </row>
    <row r="8754" spans="8:15" x14ac:dyDescent="0.3">
      <c r="H8754">
        <v>8751</v>
      </c>
      <c r="I8754" s="5">
        <f t="shared" ca="1" si="617"/>
        <v>0.30964271263944254</v>
      </c>
      <c r="J8754">
        <f t="shared" ca="1" si="617"/>
        <v>0.74997768189095215</v>
      </c>
      <c r="K8754" s="6">
        <f t="shared" ca="1" si="617"/>
        <v>0.24174165290359784</v>
      </c>
      <c r="L8754" s="41">
        <f t="shared" ca="1" si="615"/>
        <v>0</v>
      </c>
      <c r="M8754" s="22">
        <f t="shared" ca="1" si="616"/>
        <v>1337.2097598907103</v>
      </c>
      <c r="N8754" s="29">
        <f>$D$16</f>
        <v>500</v>
      </c>
      <c r="O8754" s="26">
        <f t="shared" ca="1" si="618"/>
        <v>500</v>
      </c>
    </row>
    <row r="8755" spans="8:15" x14ac:dyDescent="0.3">
      <c r="H8755">
        <v>8752</v>
      </c>
      <c r="I8755" s="5">
        <f t="shared" ca="1" si="617"/>
        <v>0.78740043750930688</v>
      </c>
      <c r="J8755">
        <f t="shared" ca="1" si="617"/>
        <v>0.12756386195999325</v>
      </c>
      <c r="K8755" s="6">
        <f t="shared" ca="1" si="617"/>
        <v>0.35927446786474027</v>
      </c>
      <c r="L8755" s="41">
        <f t="shared" ca="1" si="615"/>
        <v>1</v>
      </c>
      <c r="M8755" s="22">
        <f t="shared" ca="1" si="616"/>
        <v>431.00867110627757</v>
      </c>
      <c r="N8755" s="29">
        <f>$D$16</f>
        <v>500</v>
      </c>
      <c r="O8755" s="26">
        <f t="shared" ca="1" si="618"/>
        <v>68.991328893722425</v>
      </c>
    </row>
    <row r="8756" spans="8:15" x14ac:dyDescent="0.3">
      <c r="H8756">
        <v>8753</v>
      </c>
      <c r="I8756" s="5">
        <f t="shared" ca="1" si="617"/>
        <v>0.5678436963593454</v>
      </c>
      <c r="J8756">
        <f t="shared" ca="1" si="617"/>
        <v>0.75586006226706826</v>
      </c>
      <c r="K8756" s="6">
        <f t="shared" ca="1" si="617"/>
        <v>0.19697056193102491</v>
      </c>
      <c r="L8756" s="41">
        <f t="shared" ca="1" si="615"/>
        <v>0</v>
      </c>
      <c r="M8756" s="22">
        <f t="shared" ca="1" si="616"/>
        <v>1346.5236443703445</v>
      </c>
      <c r="N8756" s="29">
        <f>$D$16</f>
        <v>500</v>
      </c>
      <c r="O8756" s="26">
        <f t="shared" ca="1" si="618"/>
        <v>500</v>
      </c>
    </row>
    <row r="8757" spans="8:15" x14ac:dyDescent="0.3">
      <c r="H8757">
        <v>8754</v>
      </c>
      <c r="I8757" s="5">
        <f t="shared" ca="1" si="617"/>
        <v>1.6412704117171439E-2</v>
      </c>
      <c r="J8757">
        <f t="shared" ca="1" si="617"/>
        <v>0.12466093395356304</v>
      </c>
      <c r="K8757" s="6">
        <f t="shared" ca="1" si="617"/>
        <v>0.89412093461067821</v>
      </c>
      <c r="L8757" s="41">
        <f t="shared" ca="1" si="615"/>
        <v>0</v>
      </c>
      <c r="M8757" s="22">
        <f t="shared" ca="1" si="616"/>
        <v>424.00096681469495</v>
      </c>
      <c r="N8757" s="29">
        <f>$D$16</f>
        <v>500</v>
      </c>
      <c r="O8757" s="26">
        <f t="shared" ca="1" si="618"/>
        <v>500</v>
      </c>
    </row>
    <row r="8758" spans="8:15" x14ac:dyDescent="0.3">
      <c r="H8758">
        <v>8755</v>
      </c>
      <c r="I8758" s="5">
        <f t="shared" ca="1" si="617"/>
        <v>0.46459066058667886</v>
      </c>
      <c r="J8758">
        <f t="shared" ca="1" si="617"/>
        <v>0.64504208485476078</v>
      </c>
      <c r="K8758" s="6">
        <f t="shared" ca="1" si="617"/>
        <v>0.30759842255407854</v>
      </c>
      <c r="L8758" s="41">
        <f t="shared" ca="1" si="615"/>
        <v>0</v>
      </c>
      <c r="M8758" s="22">
        <f t="shared" ca="1" si="616"/>
        <v>1185.9845671920366</v>
      </c>
      <c r="N8758" s="29">
        <f>$D$16</f>
        <v>500</v>
      </c>
      <c r="O8758" s="26">
        <f t="shared" ca="1" si="618"/>
        <v>500</v>
      </c>
    </row>
    <row r="8759" spans="8:15" x14ac:dyDescent="0.3">
      <c r="H8759">
        <v>8756</v>
      </c>
      <c r="I8759" s="5">
        <f t="shared" ca="1" si="617"/>
        <v>0.5752959727099759</v>
      </c>
      <c r="J8759">
        <f t="shared" ca="1" si="617"/>
        <v>0.73869467406634748</v>
      </c>
      <c r="K8759" s="6">
        <f t="shared" ca="1" si="617"/>
        <v>0.18186016316958276</v>
      </c>
      <c r="L8759" s="41">
        <f t="shared" ca="1" si="615"/>
        <v>0</v>
      </c>
      <c r="M8759" s="22">
        <f t="shared" ca="1" si="616"/>
        <v>1319.6631736905349</v>
      </c>
      <c r="N8759" s="29">
        <f>$D$16</f>
        <v>500</v>
      </c>
      <c r="O8759" s="26">
        <f t="shared" ca="1" si="618"/>
        <v>500</v>
      </c>
    </row>
    <row r="8760" spans="8:15" x14ac:dyDescent="0.3">
      <c r="H8760">
        <v>8757</v>
      </c>
      <c r="I8760" s="5">
        <f t="shared" ca="1" si="617"/>
        <v>0.58917345337455884</v>
      </c>
      <c r="J8760">
        <f t="shared" ca="1" si="617"/>
        <v>0.98233882152805585</v>
      </c>
      <c r="K8760" s="6">
        <f t="shared" ca="1" si="617"/>
        <v>0.37258672618373967</v>
      </c>
      <c r="L8760" s="41">
        <f t="shared" ca="1" si="615"/>
        <v>0</v>
      </c>
      <c r="M8760" s="22">
        <f t="shared" ca="1" si="616"/>
        <v>2052.321721989269</v>
      </c>
      <c r="N8760" s="29">
        <f>$D$16</f>
        <v>500</v>
      </c>
      <c r="O8760" s="26">
        <f t="shared" ca="1" si="618"/>
        <v>500</v>
      </c>
    </row>
    <row r="8761" spans="8:15" x14ac:dyDescent="0.3">
      <c r="H8761">
        <v>8758</v>
      </c>
      <c r="I8761" s="5">
        <f t="shared" ca="1" si="617"/>
        <v>0.38007013434207382</v>
      </c>
      <c r="J8761">
        <f t="shared" ca="1" si="617"/>
        <v>0.44155127764640523</v>
      </c>
      <c r="K8761" s="6">
        <f t="shared" ca="1" si="617"/>
        <v>0.12368761465930722</v>
      </c>
      <c r="L8761" s="41">
        <f t="shared" ca="1" si="615"/>
        <v>0</v>
      </c>
      <c r="M8761" s="22">
        <f t="shared" ca="1" si="616"/>
        <v>926.48133489995905</v>
      </c>
      <c r="N8761" s="29">
        <f>$D$16</f>
        <v>500</v>
      </c>
      <c r="O8761" s="26">
        <f t="shared" ca="1" si="618"/>
        <v>500</v>
      </c>
    </row>
    <row r="8762" spans="8:15" x14ac:dyDescent="0.3">
      <c r="H8762">
        <v>8759</v>
      </c>
      <c r="I8762" s="5">
        <f t="shared" ca="1" si="617"/>
        <v>0.58231543237939742</v>
      </c>
      <c r="J8762">
        <f t="shared" ca="1" si="617"/>
        <v>0.42389227730578716</v>
      </c>
      <c r="K8762" s="6">
        <f t="shared" ca="1" si="617"/>
        <v>0.651699317358713</v>
      </c>
      <c r="L8762" s="41">
        <f t="shared" ca="1" si="615"/>
        <v>0</v>
      </c>
      <c r="M8762" s="22">
        <f t="shared" ca="1" si="616"/>
        <v>904.02703196881032</v>
      </c>
      <c r="N8762" s="29">
        <f>$D$16</f>
        <v>500</v>
      </c>
      <c r="O8762" s="26">
        <f t="shared" ca="1" si="618"/>
        <v>500</v>
      </c>
    </row>
    <row r="8763" spans="8:15" x14ac:dyDescent="0.3">
      <c r="H8763">
        <v>8760</v>
      </c>
      <c r="I8763" s="5">
        <f t="shared" ca="1" si="617"/>
        <v>0.85971580705713668</v>
      </c>
      <c r="J8763">
        <f t="shared" ca="1" si="617"/>
        <v>0.1419978450661652</v>
      </c>
      <c r="K8763" s="6">
        <f t="shared" ca="1" si="617"/>
        <v>0.43445902289827087</v>
      </c>
      <c r="L8763" s="41">
        <f t="shared" ca="1" si="615"/>
        <v>1</v>
      </c>
      <c r="M8763" s="22">
        <f t="shared" ca="1" si="616"/>
        <v>464.30676080570902</v>
      </c>
      <c r="N8763" s="29">
        <f>$D$16</f>
        <v>500</v>
      </c>
      <c r="O8763" s="26">
        <f t="shared" ca="1" si="618"/>
        <v>35.693239194290982</v>
      </c>
    </row>
    <row r="8764" spans="8:15" x14ac:dyDescent="0.3">
      <c r="H8764">
        <v>8761</v>
      </c>
      <c r="I8764" s="5">
        <f t="shared" ca="1" si="617"/>
        <v>0.61478514391339079</v>
      </c>
      <c r="J8764">
        <f t="shared" ca="1" si="617"/>
        <v>0.78307511835060251</v>
      </c>
      <c r="K8764" s="6">
        <f t="shared" ca="1" si="617"/>
        <v>0.17132834577612888</v>
      </c>
      <c r="L8764" s="41">
        <f t="shared" ca="1" si="615"/>
        <v>0</v>
      </c>
      <c r="M8764" s="22">
        <f t="shared" ca="1" si="616"/>
        <v>1391.3104511211857</v>
      </c>
      <c r="N8764" s="29">
        <f>$D$16</f>
        <v>500</v>
      </c>
      <c r="O8764" s="26">
        <f t="shared" ca="1" si="618"/>
        <v>500</v>
      </c>
    </row>
    <row r="8765" spans="8:15" x14ac:dyDescent="0.3">
      <c r="H8765">
        <v>8762</v>
      </c>
      <c r="I8765" s="5">
        <f t="shared" ca="1" si="617"/>
        <v>7.168903570191143E-2</v>
      </c>
      <c r="J8765">
        <f t="shared" ca="1" si="617"/>
        <v>1.491916205730015E-2</v>
      </c>
      <c r="K8765" s="6">
        <f t="shared" ca="1" si="617"/>
        <v>0.56116022948720079</v>
      </c>
      <c r="L8765" s="41">
        <f t="shared" ca="1" si="615"/>
        <v>0</v>
      </c>
      <c r="M8765" s="22">
        <f t="shared" ca="1" si="616"/>
        <v>-86.114965579265345</v>
      </c>
      <c r="N8765" s="29">
        <f>$D$16</f>
        <v>500</v>
      </c>
      <c r="O8765" s="26">
        <f t="shared" ca="1" si="618"/>
        <v>500</v>
      </c>
    </row>
    <row r="8766" spans="8:15" x14ac:dyDescent="0.3">
      <c r="H8766">
        <v>8763</v>
      </c>
      <c r="I8766" s="5">
        <f t="shared" ca="1" si="617"/>
        <v>0.11382253349358351</v>
      </c>
      <c r="J8766">
        <f t="shared" ca="1" si="617"/>
        <v>0.17846649904305278</v>
      </c>
      <c r="K8766" s="6">
        <f t="shared" ca="1" si="617"/>
        <v>0.8842225788013004</v>
      </c>
      <c r="L8766" s="41">
        <f t="shared" ca="1" si="615"/>
        <v>0</v>
      </c>
      <c r="M8766" s="22">
        <f t="shared" ca="1" si="616"/>
        <v>539.38752830126464</v>
      </c>
      <c r="N8766" s="29">
        <f>$D$16</f>
        <v>500</v>
      </c>
      <c r="O8766" s="26">
        <f t="shared" ca="1" si="618"/>
        <v>500</v>
      </c>
    </row>
    <row r="8767" spans="8:15" x14ac:dyDescent="0.3">
      <c r="H8767">
        <v>8764</v>
      </c>
      <c r="I8767" s="5">
        <f t="shared" ca="1" si="617"/>
        <v>0.38926605104057765</v>
      </c>
      <c r="J8767">
        <f t="shared" ca="1" si="617"/>
        <v>6.0559916342751041E-2</v>
      </c>
      <c r="K8767" s="6">
        <f t="shared" ca="1" si="617"/>
        <v>0.5996804431906454</v>
      </c>
      <c r="L8767" s="41">
        <f t="shared" ca="1" si="615"/>
        <v>0</v>
      </c>
      <c r="M8767" s="22">
        <f t="shared" ca="1" si="616"/>
        <v>224.95482664468364</v>
      </c>
      <c r="N8767" s="29">
        <f>$D$16</f>
        <v>500</v>
      </c>
      <c r="O8767" s="26">
        <f t="shared" ca="1" si="618"/>
        <v>500</v>
      </c>
    </row>
    <row r="8768" spans="8:15" x14ac:dyDescent="0.3">
      <c r="H8768">
        <v>8765</v>
      </c>
      <c r="I8768" s="5">
        <f t="shared" ca="1" si="617"/>
        <v>0.56463946324221526</v>
      </c>
      <c r="J8768">
        <f t="shared" ca="1" si="617"/>
        <v>0.71048562803005888</v>
      </c>
      <c r="K8768" s="6">
        <f t="shared" ca="1" si="617"/>
        <v>0.23257852019794356</v>
      </c>
      <c r="L8768" s="41">
        <f t="shared" ca="1" si="615"/>
        <v>0</v>
      </c>
      <c r="M8768" s="22">
        <f t="shared" ca="1" si="616"/>
        <v>1277.4019904437851</v>
      </c>
      <c r="N8768" s="29">
        <f>$D$16</f>
        <v>500</v>
      </c>
      <c r="O8768" s="26">
        <f t="shared" ca="1" si="618"/>
        <v>500</v>
      </c>
    </row>
    <row r="8769" spans="8:15" x14ac:dyDescent="0.3">
      <c r="H8769">
        <v>8766</v>
      </c>
      <c r="I8769" s="5">
        <f t="shared" ca="1" si="617"/>
        <v>0.48056534998549438</v>
      </c>
      <c r="J8769">
        <f t="shared" ca="1" si="617"/>
        <v>0.67369676021001035</v>
      </c>
      <c r="K8769" s="6">
        <f t="shared" ca="1" si="617"/>
        <v>0.8775312359359303</v>
      </c>
      <c r="L8769" s="41">
        <f t="shared" ca="1" si="615"/>
        <v>0</v>
      </c>
      <c r="M8769" s="22">
        <f t="shared" ca="1" si="616"/>
        <v>1225.0720919513103</v>
      </c>
      <c r="N8769" s="29">
        <f>$D$16</f>
        <v>500</v>
      </c>
      <c r="O8769" s="26">
        <f t="shared" ca="1" si="618"/>
        <v>500</v>
      </c>
    </row>
    <row r="8770" spans="8:15" x14ac:dyDescent="0.3">
      <c r="H8770">
        <v>8767</v>
      </c>
      <c r="I8770" s="5">
        <f t="shared" ca="1" si="617"/>
        <v>0.57880504859254656</v>
      </c>
      <c r="J8770">
        <f t="shared" ca="1" si="617"/>
        <v>0.52096504783644404</v>
      </c>
      <c r="K8770" s="6">
        <f t="shared" ca="1" si="617"/>
        <v>0.13618279876224859</v>
      </c>
      <c r="L8770" s="41">
        <f t="shared" ca="1" si="615"/>
        <v>0</v>
      </c>
      <c r="M8770" s="22">
        <f t="shared" ca="1" si="616"/>
        <v>1026.287896718597</v>
      </c>
      <c r="N8770" s="29">
        <f>$D$16</f>
        <v>500</v>
      </c>
      <c r="O8770" s="26">
        <f t="shared" ca="1" si="618"/>
        <v>500</v>
      </c>
    </row>
    <row r="8771" spans="8:15" x14ac:dyDescent="0.3">
      <c r="H8771">
        <v>8768</v>
      </c>
      <c r="I8771" s="5">
        <f t="shared" ca="1" si="617"/>
        <v>0.8802893549474059</v>
      </c>
      <c r="J8771">
        <f t="shared" ca="1" si="617"/>
        <v>0.57072287426388202</v>
      </c>
      <c r="K8771" s="6">
        <f t="shared" ca="1" si="617"/>
        <v>0.5548528961134358</v>
      </c>
      <c r="L8771" s="41">
        <f t="shared" ca="1" si="615"/>
        <v>1</v>
      </c>
      <c r="M8771" s="22">
        <f t="shared" ca="1" si="616"/>
        <v>1089.1074226585336</v>
      </c>
      <c r="N8771" s="29">
        <f>$D$16</f>
        <v>500</v>
      </c>
      <c r="O8771" s="26">
        <f t="shared" ca="1" si="618"/>
        <v>-589.10742265853355</v>
      </c>
    </row>
    <row r="8772" spans="8:15" x14ac:dyDescent="0.3">
      <c r="H8772">
        <v>8769</v>
      </c>
      <c r="I8772" s="5">
        <f t="shared" ca="1" si="617"/>
        <v>0.26498408064237544</v>
      </c>
      <c r="J8772">
        <f t="shared" ca="1" si="617"/>
        <v>0.46753965457559854</v>
      </c>
      <c r="K8772" s="6">
        <f t="shared" ref="K8772:K8835" ca="1" si="619">RAND()</f>
        <v>0.96622926037126478</v>
      </c>
      <c r="L8772" s="41">
        <f t="shared" ref="L8772:L8835" ca="1" si="620">VLOOKUP(I8772,$E$5:$F$10,2)</f>
        <v>0</v>
      </c>
      <c r="M8772" s="22">
        <f t="shared" ref="M8772:M8835" ca="1" si="621">_xlfn.NORM.INV(J8772,$E$12,$E$13)</f>
        <v>959.27199603184818</v>
      </c>
      <c r="N8772" s="29">
        <f>$D$16</f>
        <v>500</v>
      </c>
      <c r="O8772" s="26">
        <f t="shared" ca="1" si="618"/>
        <v>500</v>
      </c>
    </row>
    <row r="8773" spans="8:15" x14ac:dyDescent="0.3">
      <c r="H8773">
        <v>8770</v>
      </c>
      <c r="I8773" s="5">
        <f t="shared" ref="I8773:K8836" ca="1" si="622">RAND()</f>
        <v>0.57277045982051633</v>
      </c>
      <c r="J8773">
        <f t="shared" ca="1" si="622"/>
        <v>0.83731686135658667</v>
      </c>
      <c r="K8773" s="6">
        <f t="shared" ca="1" si="619"/>
        <v>4.468379782589571E-2</v>
      </c>
      <c r="L8773" s="41">
        <f t="shared" ca="1" si="620"/>
        <v>0</v>
      </c>
      <c r="M8773" s="22">
        <f t="shared" ca="1" si="621"/>
        <v>1491.7450582376746</v>
      </c>
      <c r="N8773" s="29">
        <f>$D$16</f>
        <v>500</v>
      </c>
      <c r="O8773" s="26">
        <f t="shared" ca="1" si="618"/>
        <v>500</v>
      </c>
    </row>
    <row r="8774" spans="8:15" x14ac:dyDescent="0.3">
      <c r="H8774">
        <v>8771</v>
      </c>
      <c r="I8774" s="5">
        <f t="shared" ca="1" si="622"/>
        <v>0.69881021033486723</v>
      </c>
      <c r="J8774">
        <f t="shared" ca="1" si="622"/>
        <v>0.89627613076783064</v>
      </c>
      <c r="K8774" s="6">
        <f t="shared" ca="1" si="619"/>
        <v>0.86758566802484516</v>
      </c>
      <c r="L8774" s="41">
        <f t="shared" ca="1" si="620"/>
        <v>0</v>
      </c>
      <c r="M8774" s="22">
        <f t="shared" ca="1" si="621"/>
        <v>1630.3072963696018</v>
      </c>
      <c r="N8774" s="29">
        <f>$D$16</f>
        <v>500</v>
      </c>
      <c r="O8774" s="26">
        <f t="shared" ca="1" si="618"/>
        <v>500</v>
      </c>
    </row>
    <row r="8775" spans="8:15" x14ac:dyDescent="0.3">
      <c r="H8775">
        <v>8772</v>
      </c>
      <c r="I8775" s="5">
        <f t="shared" ca="1" si="622"/>
        <v>0.74583213120039482</v>
      </c>
      <c r="J8775">
        <f t="shared" ca="1" si="622"/>
        <v>0.71380333232781557</v>
      </c>
      <c r="K8775" s="6">
        <f t="shared" ca="1" si="619"/>
        <v>0.17019684365176113</v>
      </c>
      <c r="L8775" s="41">
        <f t="shared" ca="1" si="620"/>
        <v>1</v>
      </c>
      <c r="M8775" s="22">
        <f t="shared" ca="1" si="621"/>
        <v>1282.2651131331229</v>
      </c>
      <c r="N8775" s="29">
        <f>$D$16</f>
        <v>500</v>
      </c>
      <c r="O8775" s="26">
        <f t="shared" ca="1" si="618"/>
        <v>-782.2651131331229</v>
      </c>
    </row>
    <row r="8776" spans="8:15" x14ac:dyDescent="0.3">
      <c r="H8776">
        <v>8773</v>
      </c>
      <c r="I8776" s="5">
        <f t="shared" ca="1" si="622"/>
        <v>0.47904069654136561</v>
      </c>
      <c r="J8776">
        <f t="shared" ca="1" si="622"/>
        <v>1.592949308740943E-2</v>
      </c>
      <c r="K8776" s="6">
        <f t="shared" ca="1" si="619"/>
        <v>0.98554159761410454</v>
      </c>
      <c r="L8776" s="41">
        <f t="shared" ca="1" si="620"/>
        <v>0</v>
      </c>
      <c r="M8776" s="22">
        <f t="shared" ca="1" si="621"/>
        <v>-73.087708021151684</v>
      </c>
      <c r="N8776" s="29">
        <f>$D$16</f>
        <v>500</v>
      </c>
      <c r="O8776" s="26">
        <f t="shared" ca="1" si="618"/>
        <v>500</v>
      </c>
    </row>
    <row r="8777" spans="8:15" x14ac:dyDescent="0.3">
      <c r="H8777">
        <v>8774</v>
      </c>
      <c r="I8777" s="5">
        <f t="shared" ca="1" si="622"/>
        <v>0.81974657338421886</v>
      </c>
      <c r="J8777">
        <f t="shared" ca="1" si="622"/>
        <v>0.43974212553273107</v>
      </c>
      <c r="K8777" s="6">
        <f t="shared" ca="1" si="619"/>
        <v>0.53945336181379822</v>
      </c>
      <c r="L8777" s="41">
        <f t="shared" ca="1" si="620"/>
        <v>1</v>
      </c>
      <c r="M8777" s="22">
        <f t="shared" ca="1" si="621"/>
        <v>924.18847419908286</v>
      </c>
      <c r="N8777" s="29">
        <f>$D$16</f>
        <v>500</v>
      </c>
      <c r="O8777" s="26">
        <f t="shared" ca="1" si="618"/>
        <v>-424.18847419908286</v>
      </c>
    </row>
    <row r="8778" spans="8:15" x14ac:dyDescent="0.3">
      <c r="H8778">
        <v>8775</v>
      </c>
      <c r="I8778" s="5">
        <f t="shared" ca="1" si="622"/>
        <v>0.94124659199930349</v>
      </c>
      <c r="J8778">
        <f t="shared" ca="1" si="622"/>
        <v>0.81986400818759775</v>
      </c>
      <c r="K8778" s="6">
        <f t="shared" ca="1" si="619"/>
        <v>9.591034181096636E-3</v>
      </c>
      <c r="L8778" s="41">
        <f t="shared" ca="1" si="620"/>
        <v>2</v>
      </c>
      <c r="M8778" s="22">
        <f t="shared" ca="1" si="621"/>
        <v>1457.4234746331733</v>
      </c>
      <c r="N8778" s="29">
        <f>$D$16</f>
        <v>500</v>
      </c>
      <c r="O8778" s="26">
        <f t="shared" ca="1" si="618"/>
        <v>-2414.8469492663467</v>
      </c>
    </row>
    <row r="8779" spans="8:15" x14ac:dyDescent="0.3">
      <c r="H8779">
        <v>8776</v>
      </c>
      <c r="I8779" s="5">
        <f t="shared" ca="1" si="622"/>
        <v>0.90096536228140967</v>
      </c>
      <c r="J8779">
        <f t="shared" ca="1" si="622"/>
        <v>0.7110692659172192</v>
      </c>
      <c r="K8779" s="6">
        <f t="shared" ca="1" si="619"/>
        <v>0.64113486395156738</v>
      </c>
      <c r="L8779" s="41">
        <f t="shared" ca="1" si="620"/>
        <v>2</v>
      </c>
      <c r="M8779" s="22">
        <f t="shared" ca="1" si="621"/>
        <v>1278.2555794651762</v>
      </c>
      <c r="N8779" s="29">
        <f>$D$16</f>
        <v>500</v>
      </c>
      <c r="O8779" s="26">
        <f t="shared" ca="1" si="618"/>
        <v>-2056.5111589303524</v>
      </c>
    </row>
    <row r="8780" spans="8:15" x14ac:dyDescent="0.3">
      <c r="H8780">
        <v>8777</v>
      </c>
      <c r="I8780" s="5">
        <f t="shared" ca="1" si="622"/>
        <v>0.84098609947114034</v>
      </c>
      <c r="J8780">
        <f t="shared" ca="1" si="622"/>
        <v>0.87362029082518877</v>
      </c>
      <c r="K8780" s="6">
        <f t="shared" ca="1" si="619"/>
        <v>0.44952979085281319</v>
      </c>
      <c r="L8780" s="41">
        <f t="shared" ca="1" si="620"/>
        <v>1</v>
      </c>
      <c r="M8780" s="22">
        <f t="shared" ca="1" si="621"/>
        <v>1571.8363269540296</v>
      </c>
      <c r="N8780" s="29">
        <f>$D$16</f>
        <v>500</v>
      </c>
      <c r="O8780" s="26">
        <f t="shared" ref="O8780:O8843" ca="1" si="623">N8780-M8780*L8780</f>
        <v>-1071.8363269540296</v>
      </c>
    </row>
    <row r="8781" spans="8:15" x14ac:dyDescent="0.3">
      <c r="H8781">
        <v>8778</v>
      </c>
      <c r="I8781" s="5">
        <f t="shared" ca="1" si="622"/>
        <v>0.36183044771873651</v>
      </c>
      <c r="J8781">
        <f t="shared" ca="1" si="622"/>
        <v>1.4735033136737963E-2</v>
      </c>
      <c r="K8781" s="6">
        <f t="shared" ca="1" si="619"/>
        <v>0.39380960682538868</v>
      </c>
      <c r="L8781" s="41">
        <f t="shared" ca="1" si="620"/>
        <v>0</v>
      </c>
      <c r="M8781" s="22">
        <f t="shared" ca="1" si="621"/>
        <v>-88.570382755348646</v>
      </c>
      <c r="N8781" s="29">
        <f>$D$16</f>
        <v>500</v>
      </c>
      <c r="O8781" s="26">
        <f t="shared" ca="1" si="623"/>
        <v>500</v>
      </c>
    </row>
    <row r="8782" spans="8:15" x14ac:dyDescent="0.3">
      <c r="H8782">
        <v>8779</v>
      </c>
      <c r="I8782" s="5">
        <f t="shared" ca="1" si="622"/>
        <v>0.10881997880524064</v>
      </c>
      <c r="J8782">
        <f t="shared" ca="1" si="622"/>
        <v>9.3648195849194593E-2</v>
      </c>
      <c r="K8782" s="6">
        <f t="shared" ca="1" si="619"/>
        <v>0.78242098171815666</v>
      </c>
      <c r="L8782" s="41">
        <f t="shared" ca="1" si="620"/>
        <v>0</v>
      </c>
      <c r="M8782" s="22">
        <f t="shared" ca="1" si="621"/>
        <v>340.69031050950991</v>
      </c>
      <c r="N8782" s="29">
        <f>$D$16</f>
        <v>500</v>
      </c>
      <c r="O8782" s="26">
        <f t="shared" ca="1" si="623"/>
        <v>500</v>
      </c>
    </row>
    <row r="8783" spans="8:15" x14ac:dyDescent="0.3">
      <c r="H8783">
        <v>8780</v>
      </c>
      <c r="I8783" s="5">
        <f t="shared" ca="1" si="622"/>
        <v>0.14601175292266333</v>
      </c>
      <c r="J8783">
        <f t="shared" ca="1" si="622"/>
        <v>0.15381365053168139</v>
      </c>
      <c r="K8783" s="6">
        <f t="shared" ca="1" si="619"/>
        <v>0.29375060655114538</v>
      </c>
      <c r="L8783" s="41">
        <f t="shared" ca="1" si="620"/>
        <v>0</v>
      </c>
      <c r="M8783" s="22">
        <f t="shared" ca="1" si="621"/>
        <v>489.89333924849308</v>
      </c>
      <c r="N8783" s="29">
        <f>$D$16</f>
        <v>500</v>
      </c>
      <c r="O8783" s="26">
        <f t="shared" ca="1" si="623"/>
        <v>500</v>
      </c>
    </row>
    <row r="8784" spans="8:15" x14ac:dyDescent="0.3">
      <c r="H8784">
        <v>8781</v>
      </c>
      <c r="I8784" s="5">
        <f t="shared" ca="1" si="622"/>
        <v>0.59196490973107663</v>
      </c>
      <c r="J8784">
        <f t="shared" ca="1" si="622"/>
        <v>0.7341828770159935</v>
      </c>
      <c r="K8784" s="6">
        <f t="shared" ca="1" si="619"/>
        <v>0.12689008798140289</v>
      </c>
      <c r="L8784" s="41">
        <f t="shared" ca="1" si="620"/>
        <v>0</v>
      </c>
      <c r="M8784" s="22">
        <f t="shared" ca="1" si="621"/>
        <v>1312.7566318074746</v>
      </c>
      <c r="N8784" s="29">
        <f>$D$16</f>
        <v>500</v>
      </c>
      <c r="O8784" s="26">
        <f t="shared" ca="1" si="623"/>
        <v>500</v>
      </c>
    </row>
    <row r="8785" spans="8:15" x14ac:dyDescent="0.3">
      <c r="H8785">
        <v>8782</v>
      </c>
      <c r="I8785" s="5">
        <f t="shared" ca="1" si="622"/>
        <v>0.38886520749573761</v>
      </c>
      <c r="J8785">
        <f t="shared" ca="1" si="622"/>
        <v>0.52577097198684131</v>
      </c>
      <c r="K8785" s="6">
        <f t="shared" ca="1" si="619"/>
        <v>0.65096829950625845</v>
      </c>
      <c r="L8785" s="41">
        <f t="shared" ca="1" si="620"/>
        <v>0</v>
      </c>
      <c r="M8785" s="22">
        <f t="shared" ca="1" si="621"/>
        <v>1032.3216200740826</v>
      </c>
      <c r="N8785" s="29">
        <f>$D$16</f>
        <v>500</v>
      </c>
      <c r="O8785" s="26">
        <f t="shared" ca="1" si="623"/>
        <v>500</v>
      </c>
    </row>
    <row r="8786" spans="8:15" x14ac:dyDescent="0.3">
      <c r="H8786">
        <v>8783</v>
      </c>
      <c r="I8786" s="5">
        <f t="shared" ca="1" si="622"/>
        <v>0.43671338666625859</v>
      </c>
      <c r="J8786">
        <f t="shared" ca="1" si="622"/>
        <v>0.48178820705384018</v>
      </c>
      <c r="K8786" s="6">
        <f t="shared" ca="1" si="619"/>
        <v>0.37048382850952555</v>
      </c>
      <c r="L8786" s="41">
        <f t="shared" ca="1" si="620"/>
        <v>0</v>
      </c>
      <c r="M8786" s="22">
        <f t="shared" ca="1" si="621"/>
        <v>977.16696895704308</v>
      </c>
      <c r="N8786" s="29">
        <f>$D$16</f>
        <v>500</v>
      </c>
      <c r="O8786" s="26">
        <f t="shared" ca="1" si="623"/>
        <v>500</v>
      </c>
    </row>
    <row r="8787" spans="8:15" x14ac:dyDescent="0.3">
      <c r="H8787">
        <v>8784</v>
      </c>
      <c r="I8787" s="5">
        <f t="shared" ca="1" si="622"/>
        <v>0.32517527703107207</v>
      </c>
      <c r="J8787">
        <f t="shared" ca="1" si="622"/>
        <v>0.52180244783560792</v>
      </c>
      <c r="K8787" s="6">
        <f t="shared" ca="1" si="619"/>
        <v>0.2228510193579506</v>
      </c>
      <c r="L8787" s="41">
        <f t="shared" ca="1" si="620"/>
        <v>0</v>
      </c>
      <c r="M8787" s="22">
        <f t="shared" ca="1" si="621"/>
        <v>1027.3389323862928</v>
      </c>
      <c r="N8787" s="29">
        <f>$D$16</f>
        <v>500</v>
      </c>
      <c r="O8787" s="26">
        <f t="shared" ca="1" si="623"/>
        <v>500</v>
      </c>
    </row>
    <row r="8788" spans="8:15" x14ac:dyDescent="0.3">
      <c r="H8788">
        <v>8785</v>
      </c>
      <c r="I8788" s="5">
        <f t="shared" ca="1" si="622"/>
        <v>0.25341686888475701</v>
      </c>
      <c r="J8788">
        <f t="shared" ca="1" si="622"/>
        <v>0.88586806973568744</v>
      </c>
      <c r="K8788" s="6">
        <f t="shared" ca="1" si="619"/>
        <v>0.85503100854910297</v>
      </c>
      <c r="L8788" s="41">
        <f t="shared" ca="1" si="620"/>
        <v>0</v>
      </c>
      <c r="M8788" s="22">
        <f t="shared" ca="1" si="621"/>
        <v>1602.4215725341799</v>
      </c>
      <c r="N8788" s="29">
        <f>$D$16</f>
        <v>500</v>
      </c>
      <c r="O8788" s="26">
        <f t="shared" ca="1" si="623"/>
        <v>500</v>
      </c>
    </row>
    <row r="8789" spans="8:15" x14ac:dyDescent="0.3">
      <c r="H8789">
        <v>8786</v>
      </c>
      <c r="I8789" s="5">
        <f t="shared" ca="1" si="622"/>
        <v>0.64908460244448785</v>
      </c>
      <c r="J8789">
        <f t="shared" ca="1" si="622"/>
        <v>0.10954928889332005</v>
      </c>
      <c r="K8789" s="6">
        <f t="shared" ca="1" si="619"/>
        <v>5.2625630580855121E-2</v>
      </c>
      <c r="L8789" s="41">
        <f t="shared" ca="1" si="620"/>
        <v>0</v>
      </c>
      <c r="M8789" s="22">
        <f t="shared" ca="1" si="621"/>
        <v>385.53570064201881</v>
      </c>
      <c r="N8789" s="29">
        <f>$D$16</f>
        <v>500</v>
      </c>
      <c r="O8789" s="26">
        <f t="shared" ca="1" si="623"/>
        <v>500</v>
      </c>
    </row>
    <row r="8790" spans="8:15" x14ac:dyDescent="0.3">
      <c r="H8790">
        <v>8787</v>
      </c>
      <c r="I8790" s="5">
        <f t="shared" ca="1" si="622"/>
        <v>0.40241259770708671</v>
      </c>
      <c r="J8790">
        <f t="shared" ca="1" si="622"/>
        <v>4.967499936826214E-2</v>
      </c>
      <c r="K8790" s="6">
        <f t="shared" ca="1" si="619"/>
        <v>8.32287912865598E-2</v>
      </c>
      <c r="L8790" s="41">
        <f t="shared" ca="1" si="620"/>
        <v>0</v>
      </c>
      <c r="M8790" s="22">
        <f t="shared" ca="1" si="621"/>
        <v>175.99348829379426</v>
      </c>
      <c r="N8790" s="29">
        <f>$D$16</f>
        <v>500</v>
      </c>
      <c r="O8790" s="26">
        <f t="shared" ca="1" si="623"/>
        <v>500</v>
      </c>
    </row>
    <row r="8791" spans="8:15" x14ac:dyDescent="0.3">
      <c r="H8791">
        <v>8788</v>
      </c>
      <c r="I8791" s="5">
        <f t="shared" ca="1" si="622"/>
        <v>0.13837717699883989</v>
      </c>
      <c r="J8791">
        <f t="shared" ca="1" si="622"/>
        <v>3.8874090704970055E-2</v>
      </c>
      <c r="K8791" s="6">
        <f t="shared" ca="1" si="619"/>
        <v>0.82854553846876666</v>
      </c>
      <c r="L8791" s="41">
        <f t="shared" ca="1" si="620"/>
        <v>0</v>
      </c>
      <c r="M8791" s="22">
        <f t="shared" ca="1" si="621"/>
        <v>118.04811314141693</v>
      </c>
      <c r="N8791" s="29">
        <f>$D$16</f>
        <v>500</v>
      </c>
      <c r="O8791" s="26">
        <f t="shared" ca="1" si="623"/>
        <v>500</v>
      </c>
    </row>
    <row r="8792" spans="8:15" x14ac:dyDescent="0.3">
      <c r="H8792">
        <v>8789</v>
      </c>
      <c r="I8792" s="5">
        <f t="shared" ca="1" si="622"/>
        <v>0.26013390866678443</v>
      </c>
      <c r="J8792">
        <f t="shared" ca="1" si="622"/>
        <v>0.68513260893608807</v>
      </c>
      <c r="K8792" s="6">
        <f t="shared" ca="1" si="619"/>
        <v>0.58609949236233028</v>
      </c>
      <c r="L8792" s="41">
        <f t="shared" ca="1" si="620"/>
        <v>0</v>
      </c>
      <c r="M8792" s="22">
        <f t="shared" ca="1" si="621"/>
        <v>1241.0500898997477</v>
      </c>
      <c r="N8792" s="29">
        <f>$D$16</f>
        <v>500</v>
      </c>
      <c r="O8792" s="26">
        <f t="shared" ca="1" si="623"/>
        <v>500</v>
      </c>
    </row>
    <row r="8793" spans="8:15" x14ac:dyDescent="0.3">
      <c r="H8793">
        <v>8790</v>
      </c>
      <c r="I8793" s="5">
        <f t="shared" ca="1" si="622"/>
        <v>3.080830911587118E-2</v>
      </c>
      <c r="J8793">
        <f t="shared" ca="1" si="622"/>
        <v>0.16910864566281425</v>
      </c>
      <c r="K8793" s="6">
        <f t="shared" ca="1" si="619"/>
        <v>0.49082898848707301</v>
      </c>
      <c r="L8793" s="41">
        <f t="shared" ca="1" si="620"/>
        <v>0</v>
      </c>
      <c r="M8793" s="22">
        <f t="shared" ca="1" si="621"/>
        <v>521.15320632888302</v>
      </c>
      <c r="N8793" s="29">
        <f>$D$16</f>
        <v>500</v>
      </c>
      <c r="O8793" s="26">
        <f t="shared" ca="1" si="623"/>
        <v>500</v>
      </c>
    </row>
    <row r="8794" spans="8:15" x14ac:dyDescent="0.3">
      <c r="H8794">
        <v>8791</v>
      </c>
      <c r="I8794" s="5">
        <f t="shared" ca="1" si="622"/>
        <v>0.38614214143623193</v>
      </c>
      <c r="J8794">
        <f t="shared" ca="1" si="622"/>
        <v>0.78537439934854281</v>
      </c>
      <c r="K8794" s="6">
        <f t="shared" ca="1" si="619"/>
        <v>0.11040819041204819</v>
      </c>
      <c r="L8794" s="41">
        <f t="shared" ca="1" si="620"/>
        <v>0</v>
      </c>
      <c r="M8794" s="22">
        <f t="shared" ca="1" si="621"/>
        <v>1395.2368280835763</v>
      </c>
      <c r="N8794" s="29">
        <f>$D$16</f>
        <v>500</v>
      </c>
      <c r="O8794" s="26">
        <f t="shared" ca="1" si="623"/>
        <v>500</v>
      </c>
    </row>
    <row r="8795" spans="8:15" x14ac:dyDescent="0.3">
      <c r="H8795">
        <v>8792</v>
      </c>
      <c r="I8795" s="5">
        <f t="shared" ca="1" si="622"/>
        <v>0.8715920228515649</v>
      </c>
      <c r="J8795">
        <f t="shared" ca="1" si="622"/>
        <v>0.36664020715181089</v>
      </c>
      <c r="K8795" s="6">
        <f t="shared" ca="1" si="619"/>
        <v>0.74182461784933318</v>
      </c>
      <c r="L8795" s="41">
        <f t="shared" ca="1" si="620"/>
        <v>1</v>
      </c>
      <c r="M8795" s="22">
        <f t="shared" ca="1" si="621"/>
        <v>829.61744239543361</v>
      </c>
      <c r="N8795" s="29">
        <f>$D$16</f>
        <v>500</v>
      </c>
      <c r="O8795" s="26">
        <f t="shared" ca="1" si="623"/>
        <v>-329.61744239543361</v>
      </c>
    </row>
    <row r="8796" spans="8:15" x14ac:dyDescent="0.3">
      <c r="H8796">
        <v>8793</v>
      </c>
      <c r="I8796" s="5">
        <f t="shared" ca="1" si="622"/>
        <v>0.78397549747833717</v>
      </c>
      <c r="J8796">
        <f t="shared" ca="1" si="622"/>
        <v>4.8128634661108505E-2</v>
      </c>
      <c r="K8796" s="6">
        <f t="shared" ca="1" si="619"/>
        <v>0.47300621134902554</v>
      </c>
      <c r="L8796" s="41">
        <f t="shared" ca="1" si="620"/>
        <v>1</v>
      </c>
      <c r="M8796" s="22">
        <f t="shared" ca="1" si="621"/>
        <v>168.36217182326777</v>
      </c>
      <c r="N8796" s="29">
        <f>$D$16</f>
        <v>500</v>
      </c>
      <c r="O8796" s="26">
        <f t="shared" ca="1" si="623"/>
        <v>331.63782817673223</v>
      </c>
    </row>
    <row r="8797" spans="8:15" x14ac:dyDescent="0.3">
      <c r="H8797">
        <v>8794</v>
      </c>
      <c r="I8797" s="5">
        <f t="shared" ca="1" si="622"/>
        <v>0.28257147565853147</v>
      </c>
      <c r="J8797">
        <f t="shared" ca="1" si="622"/>
        <v>0.36378587375910432</v>
      </c>
      <c r="K8797" s="6">
        <f t="shared" ca="1" si="619"/>
        <v>0.94736298942487218</v>
      </c>
      <c r="L8797" s="41">
        <f t="shared" ca="1" si="620"/>
        <v>0</v>
      </c>
      <c r="M8797" s="22">
        <f t="shared" ca="1" si="621"/>
        <v>825.82127097610953</v>
      </c>
      <c r="N8797" s="29">
        <f>$D$16</f>
        <v>500</v>
      </c>
      <c r="O8797" s="26">
        <f t="shared" ca="1" si="623"/>
        <v>500</v>
      </c>
    </row>
    <row r="8798" spans="8:15" x14ac:dyDescent="0.3">
      <c r="H8798">
        <v>8795</v>
      </c>
      <c r="I8798" s="5">
        <f t="shared" ca="1" si="622"/>
        <v>0.92945725452870231</v>
      </c>
      <c r="J8798">
        <f t="shared" ca="1" si="622"/>
        <v>0.5883854425934717</v>
      </c>
      <c r="K8798" s="6">
        <f t="shared" ca="1" si="619"/>
        <v>0.53144071272347759</v>
      </c>
      <c r="L8798" s="41">
        <f t="shared" ca="1" si="620"/>
        <v>2</v>
      </c>
      <c r="M8798" s="22">
        <f t="shared" ca="1" si="621"/>
        <v>1111.6968450578604</v>
      </c>
      <c r="N8798" s="29">
        <f>$D$16</f>
        <v>500</v>
      </c>
      <c r="O8798" s="26">
        <f t="shared" ca="1" si="623"/>
        <v>-1723.3936901157208</v>
      </c>
    </row>
    <row r="8799" spans="8:15" x14ac:dyDescent="0.3">
      <c r="H8799">
        <v>8796</v>
      </c>
      <c r="I8799" s="5">
        <f t="shared" ca="1" si="622"/>
        <v>0.84930391490087132</v>
      </c>
      <c r="J8799">
        <f t="shared" ca="1" si="622"/>
        <v>0.92059912716379544</v>
      </c>
      <c r="K8799" s="6">
        <f t="shared" ca="1" si="619"/>
        <v>0.23000384935572538</v>
      </c>
      <c r="L8799" s="41">
        <f t="shared" ca="1" si="620"/>
        <v>1</v>
      </c>
      <c r="M8799" s="22">
        <f t="shared" ca="1" si="621"/>
        <v>1704.5565198825984</v>
      </c>
      <c r="N8799" s="29">
        <f>$D$16</f>
        <v>500</v>
      </c>
      <c r="O8799" s="26">
        <f t="shared" ca="1" si="623"/>
        <v>-1204.5565198825984</v>
      </c>
    </row>
    <row r="8800" spans="8:15" x14ac:dyDescent="0.3">
      <c r="H8800">
        <v>8797</v>
      </c>
      <c r="I8800" s="5">
        <f t="shared" ca="1" si="622"/>
        <v>0.88678118395454697</v>
      </c>
      <c r="J8800">
        <f t="shared" ca="1" si="622"/>
        <v>0.67685634171306941</v>
      </c>
      <c r="K8800" s="6">
        <f t="shared" ca="1" si="619"/>
        <v>0.94906393590006743</v>
      </c>
      <c r="L8800" s="41">
        <f t="shared" ca="1" si="620"/>
        <v>1</v>
      </c>
      <c r="M8800" s="22">
        <f t="shared" ca="1" si="621"/>
        <v>1229.4629934426637</v>
      </c>
      <c r="N8800" s="29">
        <f>$D$16</f>
        <v>500</v>
      </c>
      <c r="O8800" s="26">
        <f t="shared" ca="1" si="623"/>
        <v>-729.46299344266367</v>
      </c>
    </row>
    <row r="8801" spans="8:15" x14ac:dyDescent="0.3">
      <c r="H8801">
        <v>8798</v>
      </c>
      <c r="I8801" s="5">
        <f t="shared" ca="1" si="622"/>
        <v>0.57046286213696973</v>
      </c>
      <c r="J8801">
        <f t="shared" ca="1" si="622"/>
        <v>0.8873126215594842</v>
      </c>
      <c r="K8801" s="6">
        <f t="shared" ca="1" si="619"/>
        <v>0.90570519184215648</v>
      </c>
      <c r="L8801" s="41">
        <f t="shared" ca="1" si="620"/>
        <v>0</v>
      </c>
      <c r="M8801" s="22">
        <f t="shared" ca="1" si="621"/>
        <v>1606.1798022511662</v>
      </c>
      <c r="N8801" s="29">
        <f>$D$16</f>
        <v>500</v>
      </c>
      <c r="O8801" s="26">
        <f t="shared" ca="1" si="623"/>
        <v>500</v>
      </c>
    </row>
    <row r="8802" spans="8:15" x14ac:dyDescent="0.3">
      <c r="H8802">
        <v>8799</v>
      </c>
      <c r="I8802" s="5">
        <f t="shared" ca="1" si="622"/>
        <v>1.6075841111276912E-2</v>
      </c>
      <c r="J8802">
        <f t="shared" ca="1" si="622"/>
        <v>0.82087004372481676</v>
      </c>
      <c r="K8802" s="6">
        <f t="shared" ca="1" si="619"/>
        <v>0.76494210355739789</v>
      </c>
      <c r="L8802" s="41">
        <f t="shared" ca="1" si="620"/>
        <v>0</v>
      </c>
      <c r="M8802" s="22">
        <f t="shared" ca="1" si="621"/>
        <v>1459.342925547815</v>
      </c>
      <c r="N8802" s="29">
        <f>$D$16</f>
        <v>500</v>
      </c>
      <c r="O8802" s="26">
        <f t="shared" ca="1" si="623"/>
        <v>500</v>
      </c>
    </row>
    <row r="8803" spans="8:15" x14ac:dyDescent="0.3">
      <c r="H8803">
        <v>8800</v>
      </c>
      <c r="I8803" s="5">
        <f t="shared" ca="1" si="622"/>
        <v>0.46431630336357543</v>
      </c>
      <c r="J8803">
        <f t="shared" ca="1" si="622"/>
        <v>0.23435359693813917</v>
      </c>
      <c r="K8803" s="6">
        <f t="shared" ca="1" si="619"/>
        <v>2.2908404396085769E-2</v>
      </c>
      <c r="L8803" s="41">
        <f t="shared" ca="1" si="620"/>
        <v>0</v>
      </c>
      <c r="M8803" s="22">
        <f t="shared" ca="1" si="621"/>
        <v>637.70793182680677</v>
      </c>
      <c r="N8803" s="29">
        <f>$D$16</f>
        <v>500</v>
      </c>
      <c r="O8803" s="26">
        <f t="shared" ca="1" si="623"/>
        <v>500</v>
      </c>
    </row>
    <row r="8804" spans="8:15" x14ac:dyDescent="0.3">
      <c r="H8804">
        <v>8801</v>
      </c>
      <c r="I8804" s="5">
        <f t="shared" ca="1" si="622"/>
        <v>0.69680841732988186</v>
      </c>
      <c r="J8804">
        <f t="shared" ca="1" si="622"/>
        <v>0.10417092264831551</v>
      </c>
      <c r="K8804" s="6">
        <f t="shared" ca="1" si="619"/>
        <v>8.8081741744628794E-2</v>
      </c>
      <c r="L8804" s="41">
        <f t="shared" ca="1" si="620"/>
        <v>0</v>
      </c>
      <c r="M8804" s="22">
        <f t="shared" ca="1" si="621"/>
        <v>370.93098986062819</v>
      </c>
      <c r="N8804" s="29">
        <f>$D$16</f>
        <v>500</v>
      </c>
      <c r="O8804" s="26">
        <f t="shared" ca="1" si="623"/>
        <v>500</v>
      </c>
    </row>
    <row r="8805" spans="8:15" x14ac:dyDescent="0.3">
      <c r="H8805">
        <v>8802</v>
      </c>
      <c r="I8805" s="5">
        <f t="shared" ca="1" si="622"/>
        <v>0.32837733096662025</v>
      </c>
      <c r="J8805">
        <f t="shared" ca="1" si="622"/>
        <v>0.40123338322003355</v>
      </c>
      <c r="K8805" s="6">
        <f t="shared" ca="1" si="619"/>
        <v>0.86570422853213247</v>
      </c>
      <c r="L8805" s="41">
        <f t="shared" ca="1" si="620"/>
        <v>0</v>
      </c>
      <c r="M8805" s="22">
        <f t="shared" ca="1" si="621"/>
        <v>874.92203614701316</v>
      </c>
      <c r="N8805" s="29">
        <f>$D$16</f>
        <v>500</v>
      </c>
      <c r="O8805" s="26">
        <f t="shared" ca="1" si="623"/>
        <v>500</v>
      </c>
    </row>
    <row r="8806" spans="8:15" x14ac:dyDescent="0.3">
      <c r="H8806">
        <v>8803</v>
      </c>
      <c r="I8806" s="5">
        <f t="shared" ca="1" si="622"/>
        <v>0.60796747955555042</v>
      </c>
      <c r="J8806">
        <f t="shared" ca="1" si="622"/>
        <v>0.79132915512721191</v>
      </c>
      <c r="K8806" s="6">
        <f t="shared" ca="1" si="619"/>
        <v>0.73962819353460296</v>
      </c>
      <c r="L8806" s="41">
        <f t="shared" ca="1" si="620"/>
        <v>0</v>
      </c>
      <c r="M8806" s="22">
        <f t="shared" ca="1" si="621"/>
        <v>1405.5208798312021</v>
      </c>
      <c r="N8806" s="29">
        <f>$D$16</f>
        <v>500</v>
      </c>
      <c r="O8806" s="26">
        <f t="shared" ca="1" si="623"/>
        <v>500</v>
      </c>
    </row>
    <row r="8807" spans="8:15" x14ac:dyDescent="0.3">
      <c r="H8807">
        <v>8804</v>
      </c>
      <c r="I8807" s="5">
        <f t="shared" ca="1" si="622"/>
        <v>0.48361925763331581</v>
      </c>
      <c r="J8807">
        <f t="shared" ca="1" si="622"/>
        <v>0.8398220664445305</v>
      </c>
      <c r="K8807" s="6">
        <f t="shared" ca="1" si="619"/>
        <v>9.5969660885362074E-2</v>
      </c>
      <c r="L8807" s="41">
        <f t="shared" ca="1" si="620"/>
        <v>0</v>
      </c>
      <c r="M8807" s="22">
        <f t="shared" ca="1" si="621"/>
        <v>1496.8634251251199</v>
      </c>
      <c r="N8807" s="29">
        <f>$D$16</f>
        <v>500</v>
      </c>
      <c r="O8807" s="26">
        <f t="shared" ca="1" si="623"/>
        <v>500</v>
      </c>
    </row>
    <row r="8808" spans="8:15" x14ac:dyDescent="0.3">
      <c r="H8808">
        <v>8805</v>
      </c>
      <c r="I8808" s="5">
        <f t="shared" ca="1" si="622"/>
        <v>0.24282513854885057</v>
      </c>
      <c r="J8808">
        <f t="shared" ca="1" si="622"/>
        <v>0.33159290247568041</v>
      </c>
      <c r="K8808" s="6">
        <f t="shared" ca="1" si="619"/>
        <v>2.011802200756907E-2</v>
      </c>
      <c r="L8808" s="41">
        <f t="shared" ca="1" si="620"/>
        <v>0</v>
      </c>
      <c r="M8808" s="22">
        <f t="shared" ca="1" si="621"/>
        <v>782.24053731272829</v>
      </c>
      <c r="N8808" s="29">
        <f>$D$16</f>
        <v>500</v>
      </c>
      <c r="O8808" s="26">
        <f t="shared" ca="1" si="623"/>
        <v>500</v>
      </c>
    </row>
    <row r="8809" spans="8:15" x14ac:dyDescent="0.3">
      <c r="H8809">
        <v>8806</v>
      </c>
      <c r="I8809" s="5">
        <f t="shared" ca="1" si="622"/>
        <v>0.93494647274289466</v>
      </c>
      <c r="J8809">
        <f t="shared" ca="1" si="622"/>
        <v>0.5405931930658433</v>
      </c>
      <c r="K8809" s="6">
        <f t="shared" ca="1" si="619"/>
        <v>0.67913635161671337</v>
      </c>
      <c r="L8809" s="41">
        <f t="shared" ca="1" si="620"/>
        <v>2</v>
      </c>
      <c r="M8809" s="22">
        <f t="shared" ca="1" si="621"/>
        <v>1050.9641329433944</v>
      </c>
      <c r="N8809" s="29">
        <f>$D$16</f>
        <v>500</v>
      </c>
      <c r="O8809" s="26">
        <f t="shared" ca="1" si="623"/>
        <v>-1601.9282658867887</v>
      </c>
    </row>
    <row r="8810" spans="8:15" x14ac:dyDescent="0.3">
      <c r="H8810">
        <v>8807</v>
      </c>
      <c r="I8810" s="5">
        <f t="shared" ca="1" si="622"/>
        <v>0.59988244338329377</v>
      </c>
      <c r="J8810">
        <f t="shared" ca="1" si="622"/>
        <v>0.32871401279517998</v>
      </c>
      <c r="K8810" s="6">
        <f t="shared" ca="1" si="619"/>
        <v>0.73909584177210408</v>
      </c>
      <c r="L8810" s="41">
        <f t="shared" ca="1" si="620"/>
        <v>0</v>
      </c>
      <c r="M8810" s="22">
        <f t="shared" ca="1" si="621"/>
        <v>778.26652919090839</v>
      </c>
      <c r="N8810" s="29">
        <f>$D$16</f>
        <v>500</v>
      </c>
      <c r="O8810" s="26">
        <f t="shared" ca="1" si="623"/>
        <v>500</v>
      </c>
    </row>
    <row r="8811" spans="8:15" x14ac:dyDescent="0.3">
      <c r="H8811">
        <v>8808</v>
      </c>
      <c r="I8811" s="5">
        <f t="shared" ca="1" si="622"/>
        <v>0.8820057281333743</v>
      </c>
      <c r="J8811">
        <f t="shared" ca="1" si="622"/>
        <v>0.52170089721601853</v>
      </c>
      <c r="K8811" s="6">
        <f t="shared" ca="1" si="619"/>
        <v>0.70430291030010939</v>
      </c>
      <c r="L8811" s="41">
        <f t="shared" ca="1" si="620"/>
        <v>1</v>
      </c>
      <c r="M8811" s="22">
        <f t="shared" ca="1" si="621"/>
        <v>1027.2114680490249</v>
      </c>
      <c r="N8811" s="29">
        <f>$D$16</f>
        <v>500</v>
      </c>
      <c r="O8811" s="26">
        <f t="shared" ca="1" si="623"/>
        <v>-527.21146804902492</v>
      </c>
    </row>
    <row r="8812" spans="8:15" x14ac:dyDescent="0.3">
      <c r="H8812">
        <v>8809</v>
      </c>
      <c r="I8812" s="5">
        <f t="shared" ca="1" si="622"/>
        <v>0.52064471543183166</v>
      </c>
      <c r="J8812">
        <f t="shared" ca="1" si="622"/>
        <v>3.9487288323662773E-2</v>
      </c>
      <c r="K8812" s="6">
        <f t="shared" ca="1" si="619"/>
        <v>0.35313707644862524</v>
      </c>
      <c r="L8812" s="41">
        <f t="shared" ca="1" si="620"/>
        <v>0</v>
      </c>
      <c r="M8812" s="22">
        <f t="shared" ca="1" si="621"/>
        <v>121.66647401252703</v>
      </c>
      <c r="N8812" s="29">
        <f>$D$16</f>
        <v>500</v>
      </c>
      <c r="O8812" s="26">
        <f t="shared" ca="1" si="623"/>
        <v>500</v>
      </c>
    </row>
    <row r="8813" spans="8:15" x14ac:dyDescent="0.3">
      <c r="H8813">
        <v>8810</v>
      </c>
      <c r="I8813" s="5">
        <f t="shared" ca="1" si="622"/>
        <v>0.14712686461245172</v>
      </c>
      <c r="J8813">
        <f t="shared" ca="1" si="622"/>
        <v>0.65288230610381126</v>
      </c>
      <c r="K8813" s="6">
        <f t="shared" ca="1" si="619"/>
        <v>0.69215077449881901</v>
      </c>
      <c r="L8813" s="41">
        <f t="shared" ca="1" si="620"/>
        <v>0</v>
      </c>
      <c r="M8813" s="22">
        <f t="shared" ca="1" si="621"/>
        <v>1196.5569299428032</v>
      </c>
      <c r="N8813" s="29">
        <f>$D$16</f>
        <v>500</v>
      </c>
      <c r="O8813" s="26">
        <f t="shared" ca="1" si="623"/>
        <v>500</v>
      </c>
    </row>
    <row r="8814" spans="8:15" x14ac:dyDescent="0.3">
      <c r="H8814">
        <v>8811</v>
      </c>
      <c r="I8814" s="5">
        <f t="shared" ca="1" si="622"/>
        <v>0.37226785177074917</v>
      </c>
      <c r="J8814">
        <f t="shared" ca="1" si="622"/>
        <v>0.68636635220487852</v>
      </c>
      <c r="K8814" s="6">
        <f t="shared" ca="1" si="619"/>
        <v>0.91556231891407769</v>
      </c>
      <c r="L8814" s="41">
        <f t="shared" ca="1" si="620"/>
        <v>0</v>
      </c>
      <c r="M8814" s="22">
        <f t="shared" ca="1" si="621"/>
        <v>1242.7883669477797</v>
      </c>
      <c r="N8814" s="29">
        <f>$D$16</f>
        <v>500</v>
      </c>
      <c r="O8814" s="26">
        <f t="shared" ca="1" si="623"/>
        <v>500</v>
      </c>
    </row>
    <row r="8815" spans="8:15" x14ac:dyDescent="0.3">
      <c r="H8815">
        <v>8812</v>
      </c>
      <c r="I8815" s="5">
        <f t="shared" ca="1" si="622"/>
        <v>0.74640780342781077</v>
      </c>
      <c r="J8815">
        <f t="shared" ca="1" si="622"/>
        <v>0.80783162658308527</v>
      </c>
      <c r="K8815" s="6">
        <f t="shared" ca="1" si="619"/>
        <v>0.80691551532820482</v>
      </c>
      <c r="L8815" s="41">
        <f t="shared" ca="1" si="620"/>
        <v>1</v>
      </c>
      <c r="M8815" s="22">
        <f t="shared" ca="1" si="621"/>
        <v>1434.9667499397381</v>
      </c>
      <c r="N8815" s="29">
        <f>$D$16</f>
        <v>500</v>
      </c>
      <c r="O8815" s="26">
        <f t="shared" ca="1" si="623"/>
        <v>-934.96674993973807</v>
      </c>
    </row>
    <row r="8816" spans="8:15" x14ac:dyDescent="0.3">
      <c r="H8816">
        <v>8813</v>
      </c>
      <c r="I8816" s="5">
        <f t="shared" ca="1" si="622"/>
        <v>2.6333866130416106E-2</v>
      </c>
      <c r="J8816">
        <f t="shared" ca="1" si="622"/>
        <v>0.6423597329172378</v>
      </c>
      <c r="K8816" s="6">
        <f t="shared" ca="1" si="619"/>
        <v>0.9266078690770605</v>
      </c>
      <c r="L8816" s="41">
        <f t="shared" ca="1" si="620"/>
        <v>0</v>
      </c>
      <c r="M8816" s="22">
        <f t="shared" ca="1" si="621"/>
        <v>1182.3867190879341</v>
      </c>
      <c r="N8816" s="29">
        <f>$D$16</f>
        <v>500</v>
      </c>
      <c r="O8816" s="26">
        <f t="shared" ca="1" si="623"/>
        <v>500</v>
      </c>
    </row>
    <row r="8817" spans="8:15" x14ac:dyDescent="0.3">
      <c r="H8817">
        <v>8814</v>
      </c>
      <c r="I8817" s="5">
        <f t="shared" ca="1" si="622"/>
        <v>0.63642716953650558</v>
      </c>
      <c r="J8817">
        <f t="shared" ca="1" si="622"/>
        <v>0.35798243732094459</v>
      </c>
      <c r="K8817" s="6">
        <f t="shared" ca="1" si="619"/>
        <v>0.61300974480445569</v>
      </c>
      <c r="L8817" s="41">
        <f t="shared" ca="1" si="620"/>
        <v>0</v>
      </c>
      <c r="M8817" s="22">
        <f t="shared" ca="1" si="621"/>
        <v>818.07155274919387</v>
      </c>
      <c r="N8817" s="29">
        <f>$D$16</f>
        <v>500</v>
      </c>
      <c r="O8817" s="26">
        <f t="shared" ca="1" si="623"/>
        <v>500</v>
      </c>
    </row>
    <row r="8818" spans="8:15" x14ac:dyDescent="0.3">
      <c r="H8818">
        <v>8815</v>
      </c>
      <c r="I8818" s="5">
        <f t="shared" ca="1" si="622"/>
        <v>0.32837347911570802</v>
      </c>
      <c r="J8818">
        <f t="shared" ca="1" si="622"/>
        <v>0.81680980714648643</v>
      </c>
      <c r="K8818" s="6">
        <f t="shared" ca="1" si="619"/>
        <v>0.90579066472599012</v>
      </c>
      <c r="L8818" s="41">
        <f t="shared" ca="1" si="620"/>
        <v>0</v>
      </c>
      <c r="M8818" s="22">
        <f t="shared" ca="1" si="621"/>
        <v>1451.6371001935499</v>
      </c>
      <c r="N8818" s="29">
        <f>$D$16</f>
        <v>500</v>
      </c>
      <c r="O8818" s="26">
        <f t="shared" ca="1" si="623"/>
        <v>500</v>
      </c>
    </row>
    <row r="8819" spans="8:15" x14ac:dyDescent="0.3">
      <c r="H8819">
        <v>8816</v>
      </c>
      <c r="I8819" s="5">
        <f t="shared" ca="1" si="622"/>
        <v>0.77939106454152018</v>
      </c>
      <c r="J8819">
        <f t="shared" ca="1" si="622"/>
        <v>0.30844793853359687</v>
      </c>
      <c r="K8819" s="6">
        <f t="shared" ca="1" si="619"/>
        <v>0.17668884783739003</v>
      </c>
      <c r="L8819" s="41">
        <f t="shared" ca="1" si="620"/>
        <v>1</v>
      </c>
      <c r="M8819" s="22">
        <f t="shared" ca="1" si="621"/>
        <v>749.87274251706447</v>
      </c>
      <c r="N8819" s="29">
        <f>$D$16</f>
        <v>500</v>
      </c>
      <c r="O8819" s="26">
        <f t="shared" ca="1" si="623"/>
        <v>-249.87274251706447</v>
      </c>
    </row>
    <row r="8820" spans="8:15" x14ac:dyDescent="0.3">
      <c r="H8820">
        <v>8817</v>
      </c>
      <c r="I8820" s="5">
        <f t="shared" ca="1" si="622"/>
        <v>3.1935304852062751E-2</v>
      </c>
      <c r="J8820">
        <f t="shared" ca="1" si="622"/>
        <v>8.659581411747963E-2</v>
      </c>
      <c r="K8820" s="6">
        <f t="shared" ca="1" si="619"/>
        <v>0.70863958653906245</v>
      </c>
      <c r="L8820" s="41">
        <f t="shared" ca="1" si="620"/>
        <v>0</v>
      </c>
      <c r="M8820" s="22">
        <f t="shared" ca="1" si="621"/>
        <v>318.99008685536467</v>
      </c>
      <c r="N8820" s="29">
        <f>$D$16</f>
        <v>500</v>
      </c>
      <c r="O8820" s="26">
        <f t="shared" ca="1" si="623"/>
        <v>500</v>
      </c>
    </row>
    <row r="8821" spans="8:15" x14ac:dyDescent="0.3">
      <c r="H8821">
        <v>8818</v>
      </c>
      <c r="I8821" s="5">
        <f t="shared" ca="1" si="622"/>
        <v>9.6649658813387274E-2</v>
      </c>
      <c r="J8821">
        <f t="shared" ca="1" si="622"/>
        <v>0.96111303592596586</v>
      </c>
      <c r="K8821" s="6">
        <f t="shared" ca="1" si="619"/>
        <v>0.18702938216730347</v>
      </c>
      <c r="L8821" s="41">
        <f t="shared" ca="1" si="620"/>
        <v>0</v>
      </c>
      <c r="M8821" s="22">
        <f t="shared" ca="1" si="621"/>
        <v>1881.8754476666936</v>
      </c>
      <c r="N8821" s="29">
        <f>$D$16</f>
        <v>500</v>
      </c>
      <c r="O8821" s="26">
        <f t="shared" ca="1" si="623"/>
        <v>500</v>
      </c>
    </row>
    <row r="8822" spans="8:15" x14ac:dyDescent="0.3">
      <c r="H8822">
        <v>8819</v>
      </c>
      <c r="I8822" s="5">
        <f t="shared" ca="1" si="622"/>
        <v>0.549261473489431</v>
      </c>
      <c r="J8822">
        <f t="shared" ca="1" si="622"/>
        <v>0.78165323300686673</v>
      </c>
      <c r="K8822" s="6">
        <f t="shared" ca="1" si="619"/>
        <v>0.48443424820013314</v>
      </c>
      <c r="L8822" s="41">
        <f t="shared" ca="1" si="620"/>
        <v>0</v>
      </c>
      <c r="M8822" s="22">
        <f t="shared" ca="1" si="621"/>
        <v>1388.8943980786601</v>
      </c>
      <c r="N8822" s="29">
        <f>$D$16</f>
        <v>500</v>
      </c>
      <c r="O8822" s="26">
        <f t="shared" ca="1" si="623"/>
        <v>500</v>
      </c>
    </row>
    <row r="8823" spans="8:15" x14ac:dyDescent="0.3">
      <c r="H8823">
        <v>8820</v>
      </c>
      <c r="I8823" s="5">
        <f t="shared" ca="1" si="622"/>
        <v>0.3705865769671618</v>
      </c>
      <c r="J8823">
        <f t="shared" ca="1" si="622"/>
        <v>0.96894020659691105</v>
      </c>
      <c r="K8823" s="6">
        <f t="shared" ca="1" si="619"/>
        <v>0.48547297086569863</v>
      </c>
      <c r="L8823" s="41">
        <f t="shared" ca="1" si="620"/>
        <v>0</v>
      </c>
      <c r="M8823" s="22">
        <f t="shared" ca="1" si="621"/>
        <v>1932.7206004209406</v>
      </c>
      <c r="N8823" s="29">
        <f>$D$16</f>
        <v>500</v>
      </c>
      <c r="O8823" s="26">
        <f t="shared" ca="1" si="623"/>
        <v>500</v>
      </c>
    </row>
    <row r="8824" spans="8:15" x14ac:dyDescent="0.3">
      <c r="H8824">
        <v>8821</v>
      </c>
      <c r="I8824" s="5">
        <f t="shared" ca="1" si="622"/>
        <v>0.26116491294853106</v>
      </c>
      <c r="J8824">
        <f t="shared" ca="1" si="622"/>
        <v>0.2975118960309866</v>
      </c>
      <c r="K8824" s="6">
        <f t="shared" ca="1" si="619"/>
        <v>0.78532376553097416</v>
      </c>
      <c r="L8824" s="41">
        <f t="shared" ca="1" si="620"/>
        <v>0</v>
      </c>
      <c r="M8824" s="22">
        <f t="shared" ca="1" si="621"/>
        <v>734.21496009444434</v>
      </c>
      <c r="N8824" s="29">
        <f>$D$16</f>
        <v>500</v>
      </c>
      <c r="O8824" s="26">
        <f t="shared" ca="1" si="623"/>
        <v>500</v>
      </c>
    </row>
    <row r="8825" spans="8:15" x14ac:dyDescent="0.3">
      <c r="H8825">
        <v>8822</v>
      </c>
      <c r="I8825" s="5">
        <f t="shared" ca="1" si="622"/>
        <v>0.32254807809081654</v>
      </c>
      <c r="J8825">
        <f t="shared" ca="1" si="622"/>
        <v>0.57765477624862249</v>
      </c>
      <c r="K8825" s="6">
        <f t="shared" ca="1" si="619"/>
        <v>0.92613514791882268</v>
      </c>
      <c r="L8825" s="41">
        <f t="shared" ca="1" si="620"/>
        <v>0</v>
      </c>
      <c r="M8825" s="22">
        <f t="shared" ca="1" si="621"/>
        <v>1097.9487158670372</v>
      </c>
      <c r="N8825" s="29">
        <f>$D$16</f>
        <v>500</v>
      </c>
      <c r="O8825" s="26">
        <f t="shared" ca="1" si="623"/>
        <v>500</v>
      </c>
    </row>
    <row r="8826" spans="8:15" x14ac:dyDescent="0.3">
      <c r="H8826">
        <v>8823</v>
      </c>
      <c r="I8826" s="5">
        <f t="shared" ca="1" si="622"/>
        <v>0.53666233267035068</v>
      </c>
      <c r="J8826">
        <f t="shared" ca="1" si="622"/>
        <v>0.75515670537369251</v>
      </c>
      <c r="K8826" s="6">
        <f t="shared" ca="1" si="619"/>
        <v>0.26835386263710148</v>
      </c>
      <c r="L8826" s="41">
        <f t="shared" ca="1" si="620"/>
        <v>0</v>
      </c>
      <c r="M8826" s="22">
        <f t="shared" ca="1" si="621"/>
        <v>1345.4036962759706</v>
      </c>
      <c r="N8826" s="29">
        <f>$D$16</f>
        <v>500</v>
      </c>
      <c r="O8826" s="26">
        <f t="shared" ca="1" si="623"/>
        <v>500</v>
      </c>
    </row>
    <row r="8827" spans="8:15" x14ac:dyDescent="0.3">
      <c r="H8827">
        <v>8824</v>
      </c>
      <c r="I8827" s="5">
        <f t="shared" ca="1" si="622"/>
        <v>0.44563629986034758</v>
      </c>
      <c r="J8827">
        <f t="shared" ca="1" si="622"/>
        <v>7.7544012363353509E-2</v>
      </c>
      <c r="K8827" s="6">
        <f t="shared" ca="1" si="619"/>
        <v>0.60397264528985195</v>
      </c>
      <c r="L8827" s="41">
        <f t="shared" ca="1" si="620"/>
        <v>0</v>
      </c>
      <c r="M8827" s="22">
        <f t="shared" ca="1" si="621"/>
        <v>289.10637961565965</v>
      </c>
      <c r="N8827" s="29">
        <f>$D$16</f>
        <v>500</v>
      </c>
      <c r="O8827" s="26">
        <f t="shared" ca="1" si="623"/>
        <v>500</v>
      </c>
    </row>
    <row r="8828" spans="8:15" x14ac:dyDescent="0.3">
      <c r="H8828">
        <v>8825</v>
      </c>
      <c r="I8828" s="5">
        <f t="shared" ca="1" si="622"/>
        <v>0.76293320970551071</v>
      </c>
      <c r="J8828">
        <f t="shared" ca="1" si="622"/>
        <v>0.84169486541108629</v>
      </c>
      <c r="K8828" s="6">
        <f t="shared" ca="1" si="619"/>
        <v>0.2658590595651581</v>
      </c>
      <c r="L8828" s="41">
        <f t="shared" ca="1" si="620"/>
        <v>1</v>
      </c>
      <c r="M8828" s="22">
        <f t="shared" ca="1" si="621"/>
        <v>1500.7239987663361</v>
      </c>
      <c r="N8828" s="29">
        <f>$D$16</f>
        <v>500</v>
      </c>
      <c r="O8828" s="26">
        <f t="shared" ca="1" si="623"/>
        <v>-1000.7239987663361</v>
      </c>
    </row>
    <row r="8829" spans="8:15" x14ac:dyDescent="0.3">
      <c r="H8829">
        <v>8826</v>
      </c>
      <c r="I8829" s="5">
        <f t="shared" ca="1" si="622"/>
        <v>0.17065517867211388</v>
      </c>
      <c r="J8829">
        <f t="shared" ca="1" si="622"/>
        <v>0.36153703179900376</v>
      </c>
      <c r="K8829" s="6">
        <f t="shared" ca="1" si="619"/>
        <v>0.71394355517663843</v>
      </c>
      <c r="L8829" s="41">
        <f t="shared" ca="1" si="620"/>
        <v>0</v>
      </c>
      <c r="M8829" s="22">
        <f t="shared" ca="1" si="621"/>
        <v>822.82330700701107</v>
      </c>
      <c r="N8829" s="29">
        <f>$D$16</f>
        <v>500</v>
      </c>
      <c r="O8829" s="26">
        <f t="shared" ca="1" si="623"/>
        <v>500</v>
      </c>
    </row>
    <row r="8830" spans="8:15" x14ac:dyDescent="0.3">
      <c r="H8830">
        <v>8827</v>
      </c>
      <c r="I8830" s="5">
        <f t="shared" ca="1" si="622"/>
        <v>0.5030806731758527</v>
      </c>
      <c r="J8830">
        <f t="shared" ca="1" si="622"/>
        <v>0.77817592494305365</v>
      </c>
      <c r="K8830" s="6">
        <f t="shared" ca="1" si="619"/>
        <v>2.7765088465449672E-2</v>
      </c>
      <c r="L8830" s="41">
        <f t="shared" ca="1" si="620"/>
        <v>0</v>
      </c>
      <c r="M8830" s="22">
        <f t="shared" ca="1" si="621"/>
        <v>1383.0236570512561</v>
      </c>
      <c r="N8830" s="29">
        <f>$D$16</f>
        <v>500</v>
      </c>
      <c r="O8830" s="26">
        <f t="shared" ca="1" si="623"/>
        <v>500</v>
      </c>
    </row>
    <row r="8831" spans="8:15" x14ac:dyDescent="0.3">
      <c r="H8831">
        <v>8828</v>
      </c>
      <c r="I8831" s="5">
        <f t="shared" ca="1" si="622"/>
        <v>0.64643540519236176</v>
      </c>
      <c r="J8831">
        <f t="shared" ca="1" si="622"/>
        <v>0.86459357884928212</v>
      </c>
      <c r="K8831" s="6">
        <f t="shared" ca="1" si="619"/>
        <v>0.81182395070047997</v>
      </c>
      <c r="L8831" s="41">
        <f t="shared" ca="1" si="620"/>
        <v>0</v>
      </c>
      <c r="M8831" s="22">
        <f t="shared" ca="1" si="621"/>
        <v>1550.5962992964714</v>
      </c>
      <c r="N8831" s="29">
        <f>$D$16</f>
        <v>500</v>
      </c>
      <c r="O8831" s="26">
        <f t="shared" ca="1" si="623"/>
        <v>500</v>
      </c>
    </row>
    <row r="8832" spans="8:15" x14ac:dyDescent="0.3">
      <c r="H8832">
        <v>8829</v>
      </c>
      <c r="I8832" s="5">
        <f t="shared" ca="1" si="622"/>
        <v>0.64008762492231619</v>
      </c>
      <c r="J8832">
        <f t="shared" ca="1" si="622"/>
        <v>0.75680684786607522</v>
      </c>
      <c r="K8832" s="6">
        <f t="shared" ca="1" si="619"/>
        <v>0.2924498466215476</v>
      </c>
      <c r="L8832" s="41">
        <f t="shared" ca="1" si="620"/>
        <v>0</v>
      </c>
      <c r="M8832" s="22">
        <f t="shared" ca="1" si="621"/>
        <v>1348.0339530686033</v>
      </c>
      <c r="N8832" s="29">
        <f>$D$16</f>
        <v>500</v>
      </c>
      <c r="O8832" s="26">
        <f t="shared" ca="1" si="623"/>
        <v>500</v>
      </c>
    </row>
    <row r="8833" spans="8:15" x14ac:dyDescent="0.3">
      <c r="H8833">
        <v>8830</v>
      </c>
      <c r="I8833" s="5">
        <f t="shared" ca="1" si="622"/>
        <v>0.97183716457742453</v>
      </c>
      <c r="J8833">
        <f t="shared" ca="1" si="622"/>
        <v>0.69492736489279106</v>
      </c>
      <c r="K8833" s="6">
        <f t="shared" ca="1" si="619"/>
        <v>0.12399323472241208</v>
      </c>
      <c r="L8833" s="41">
        <f t="shared" ca="1" si="620"/>
        <v>3</v>
      </c>
      <c r="M8833" s="22">
        <f t="shared" ca="1" si="621"/>
        <v>1254.9330521041963</v>
      </c>
      <c r="N8833" s="29">
        <f>$D$16</f>
        <v>500</v>
      </c>
      <c r="O8833" s="26">
        <f t="shared" ca="1" si="623"/>
        <v>-3264.7991563125888</v>
      </c>
    </row>
    <row r="8834" spans="8:15" x14ac:dyDescent="0.3">
      <c r="H8834">
        <v>8831</v>
      </c>
      <c r="I8834" s="5">
        <f t="shared" ca="1" si="622"/>
        <v>0.9566666944727521</v>
      </c>
      <c r="J8834">
        <f t="shared" ca="1" si="622"/>
        <v>0.21289552752604535</v>
      </c>
      <c r="K8834" s="6">
        <f t="shared" ca="1" si="619"/>
        <v>0.74176926838684454</v>
      </c>
      <c r="L8834" s="41">
        <f t="shared" ca="1" si="620"/>
        <v>3</v>
      </c>
      <c r="M8834" s="22">
        <f t="shared" ca="1" si="621"/>
        <v>601.79266566438253</v>
      </c>
      <c r="N8834" s="29">
        <f>$D$16</f>
        <v>500</v>
      </c>
      <c r="O8834" s="26">
        <f t="shared" ca="1" si="623"/>
        <v>-1305.3779969931475</v>
      </c>
    </row>
    <row r="8835" spans="8:15" x14ac:dyDescent="0.3">
      <c r="H8835">
        <v>8832</v>
      </c>
      <c r="I8835" s="5">
        <f t="shared" ca="1" si="622"/>
        <v>0.13417582275496276</v>
      </c>
      <c r="J8835">
        <f t="shared" ca="1" si="622"/>
        <v>0.65367150407359798</v>
      </c>
      <c r="K8835" s="6">
        <f t="shared" ca="1" si="619"/>
        <v>0.23108252409013896</v>
      </c>
      <c r="L8835" s="41">
        <f t="shared" ca="1" si="620"/>
        <v>0</v>
      </c>
      <c r="M8835" s="22">
        <f t="shared" ca="1" si="621"/>
        <v>1197.6259511904921</v>
      </c>
      <c r="N8835" s="29">
        <f>$D$16</f>
        <v>500</v>
      </c>
      <c r="O8835" s="26">
        <f t="shared" ca="1" si="623"/>
        <v>500</v>
      </c>
    </row>
    <row r="8836" spans="8:15" x14ac:dyDescent="0.3">
      <c r="H8836">
        <v>8833</v>
      </c>
      <c r="I8836" s="5">
        <f t="shared" ca="1" si="622"/>
        <v>0.84231053051025584</v>
      </c>
      <c r="J8836">
        <f t="shared" ca="1" si="622"/>
        <v>0.71240866203354236</v>
      </c>
      <c r="K8836" s="6">
        <f t="shared" ca="1" si="622"/>
        <v>0.3145364703687088</v>
      </c>
      <c r="L8836" s="41">
        <f t="shared" ref="L8836:L8899" ca="1" si="624">VLOOKUP(I8836,$E$5:$F$10,2)</f>
        <v>1</v>
      </c>
      <c r="M8836" s="22">
        <f t="shared" ref="M8836:M8899" ca="1" si="625">_xlfn.NORM.INV(J8836,$E$12,$E$13)</f>
        <v>1280.2175645779703</v>
      </c>
      <c r="N8836" s="29">
        <f>$D$16</f>
        <v>500</v>
      </c>
      <c r="O8836" s="26">
        <f t="shared" ca="1" si="623"/>
        <v>-780.21756457797028</v>
      </c>
    </row>
    <row r="8837" spans="8:15" x14ac:dyDescent="0.3">
      <c r="H8837">
        <v>8834</v>
      </c>
      <c r="I8837" s="5">
        <f t="shared" ref="I8837:K8900" ca="1" si="626">RAND()</f>
        <v>0.45265137129069277</v>
      </c>
      <c r="J8837">
        <f t="shared" ca="1" si="626"/>
        <v>0.34244298552112074</v>
      </c>
      <c r="K8837" s="6">
        <f t="shared" ca="1" si="626"/>
        <v>0.58861726515077295</v>
      </c>
      <c r="L8837" s="41">
        <f t="shared" ca="1" si="624"/>
        <v>0</v>
      </c>
      <c r="M8837" s="22">
        <f t="shared" ca="1" si="625"/>
        <v>797.09755883739604</v>
      </c>
      <c r="N8837" s="29">
        <f>$D$16</f>
        <v>500</v>
      </c>
      <c r="O8837" s="26">
        <f t="shared" ca="1" si="623"/>
        <v>500</v>
      </c>
    </row>
    <row r="8838" spans="8:15" x14ac:dyDescent="0.3">
      <c r="H8838">
        <v>8835</v>
      </c>
      <c r="I8838" s="5">
        <f t="shared" ca="1" si="626"/>
        <v>0.4318256720114797</v>
      </c>
      <c r="J8838">
        <f t="shared" ca="1" si="626"/>
        <v>0.86903227008721318</v>
      </c>
      <c r="K8838" s="6">
        <f t="shared" ca="1" si="626"/>
        <v>0.35247911364446705</v>
      </c>
      <c r="L8838" s="41">
        <f t="shared" ca="1" si="624"/>
        <v>0</v>
      </c>
      <c r="M8838" s="22">
        <f t="shared" ca="1" si="625"/>
        <v>1560.9141396485961</v>
      </c>
      <c r="N8838" s="29">
        <f>$D$16</f>
        <v>500</v>
      </c>
      <c r="O8838" s="26">
        <f t="shared" ca="1" si="623"/>
        <v>500</v>
      </c>
    </row>
    <row r="8839" spans="8:15" x14ac:dyDescent="0.3">
      <c r="H8839">
        <v>8836</v>
      </c>
      <c r="I8839" s="5">
        <f t="shared" ca="1" si="626"/>
        <v>0.3868612719706398</v>
      </c>
      <c r="J8839">
        <f t="shared" ca="1" si="626"/>
        <v>6.4701692494218088E-2</v>
      </c>
      <c r="K8839" s="6">
        <f t="shared" ca="1" si="626"/>
        <v>0.27334176991818915</v>
      </c>
      <c r="L8839" s="41">
        <f t="shared" ca="1" si="624"/>
        <v>0</v>
      </c>
      <c r="M8839" s="22">
        <f t="shared" ca="1" si="625"/>
        <v>241.7706087145699</v>
      </c>
      <c r="N8839" s="29">
        <f>$D$16</f>
        <v>500</v>
      </c>
      <c r="O8839" s="26">
        <f t="shared" ca="1" si="623"/>
        <v>500</v>
      </c>
    </row>
    <row r="8840" spans="8:15" x14ac:dyDescent="0.3">
      <c r="H8840">
        <v>8837</v>
      </c>
      <c r="I8840" s="5">
        <f t="shared" ca="1" si="626"/>
        <v>8.064592305229179E-2</v>
      </c>
      <c r="J8840">
        <f t="shared" ca="1" si="626"/>
        <v>0.76045621809051966</v>
      </c>
      <c r="K8840" s="6">
        <f t="shared" ca="1" si="626"/>
        <v>0.61687400802492254</v>
      </c>
      <c r="L8840" s="41">
        <f t="shared" ca="1" si="624"/>
        <v>0</v>
      </c>
      <c r="M8840" s="22">
        <f t="shared" ca="1" si="625"/>
        <v>1353.8854310165475</v>
      </c>
      <c r="N8840" s="29">
        <f>$D$16</f>
        <v>500</v>
      </c>
      <c r="O8840" s="26">
        <f t="shared" ca="1" si="623"/>
        <v>500</v>
      </c>
    </row>
    <row r="8841" spans="8:15" x14ac:dyDescent="0.3">
      <c r="H8841">
        <v>8838</v>
      </c>
      <c r="I8841" s="5">
        <f t="shared" ca="1" si="626"/>
        <v>0.74927261621777586</v>
      </c>
      <c r="J8841">
        <f t="shared" ca="1" si="626"/>
        <v>0.6586780626012757</v>
      </c>
      <c r="K8841" s="6">
        <f t="shared" ca="1" si="626"/>
        <v>0.1760786405954291</v>
      </c>
      <c r="L8841" s="41">
        <f t="shared" ca="1" si="624"/>
        <v>1</v>
      </c>
      <c r="M8841" s="22">
        <f t="shared" ca="1" si="625"/>
        <v>1204.4289986602334</v>
      </c>
      <c r="N8841" s="29">
        <f>$D$16</f>
        <v>500</v>
      </c>
      <c r="O8841" s="26">
        <f t="shared" ca="1" si="623"/>
        <v>-704.42899866023345</v>
      </c>
    </row>
    <row r="8842" spans="8:15" x14ac:dyDescent="0.3">
      <c r="H8842">
        <v>8839</v>
      </c>
      <c r="I8842" s="5">
        <f t="shared" ca="1" si="626"/>
        <v>9.4344788169046345E-2</v>
      </c>
      <c r="J8842">
        <f t="shared" ca="1" si="626"/>
        <v>0.42475646228495401</v>
      </c>
      <c r="K8842" s="6">
        <f t="shared" ca="1" si="626"/>
        <v>0.11292938120717211</v>
      </c>
      <c r="L8842" s="41">
        <f t="shared" ca="1" si="624"/>
        <v>0</v>
      </c>
      <c r="M8842" s="22">
        <f t="shared" ca="1" si="625"/>
        <v>905.13003184093714</v>
      </c>
      <c r="N8842" s="29">
        <f>$D$16</f>
        <v>500</v>
      </c>
      <c r="O8842" s="26">
        <f t="shared" ca="1" si="623"/>
        <v>500</v>
      </c>
    </row>
    <row r="8843" spans="8:15" x14ac:dyDescent="0.3">
      <c r="H8843">
        <v>8840</v>
      </c>
      <c r="I8843" s="5">
        <f t="shared" ca="1" si="626"/>
        <v>0.79714972854260069</v>
      </c>
      <c r="J8843">
        <f t="shared" ca="1" si="626"/>
        <v>0.94104805455836416</v>
      </c>
      <c r="K8843" s="6">
        <f t="shared" ca="1" si="626"/>
        <v>3.8475643393127035E-2</v>
      </c>
      <c r="L8843" s="41">
        <f t="shared" ca="1" si="624"/>
        <v>1</v>
      </c>
      <c r="M8843" s="22">
        <f t="shared" ca="1" si="625"/>
        <v>1781.8162649665458</v>
      </c>
      <c r="N8843" s="29">
        <f>$D$16</f>
        <v>500</v>
      </c>
      <c r="O8843" s="26">
        <f t="shared" ca="1" si="623"/>
        <v>-1281.8162649665458</v>
      </c>
    </row>
    <row r="8844" spans="8:15" x14ac:dyDescent="0.3">
      <c r="H8844">
        <v>8841</v>
      </c>
      <c r="I8844" s="5">
        <f t="shared" ca="1" si="626"/>
        <v>0.39793007393900992</v>
      </c>
      <c r="J8844">
        <f t="shared" ca="1" si="626"/>
        <v>0.74089057110779788</v>
      </c>
      <c r="K8844" s="6">
        <f t="shared" ca="1" si="626"/>
        <v>0.36091525696440185</v>
      </c>
      <c r="L8844" s="41">
        <f t="shared" ca="1" si="624"/>
        <v>0</v>
      </c>
      <c r="M8844" s="22">
        <f t="shared" ca="1" si="625"/>
        <v>1323.0467089821168</v>
      </c>
      <c r="N8844" s="29">
        <f>$D$16</f>
        <v>500</v>
      </c>
      <c r="O8844" s="26">
        <f t="shared" ref="O8844:O8907" ca="1" si="627">N8844-M8844*L8844</f>
        <v>500</v>
      </c>
    </row>
    <row r="8845" spans="8:15" x14ac:dyDescent="0.3">
      <c r="H8845">
        <v>8842</v>
      </c>
      <c r="I8845" s="5">
        <f t="shared" ca="1" si="626"/>
        <v>0.28454333197584947</v>
      </c>
      <c r="J8845">
        <f t="shared" ca="1" si="626"/>
        <v>0.79168535184565914</v>
      </c>
      <c r="K8845" s="6">
        <f t="shared" ca="1" si="626"/>
        <v>0.11765511763523029</v>
      </c>
      <c r="L8845" s="41">
        <f t="shared" ca="1" si="624"/>
        <v>0</v>
      </c>
      <c r="M8845" s="22">
        <f t="shared" ca="1" si="625"/>
        <v>1406.1414709358974</v>
      </c>
      <c r="N8845" s="29">
        <f>$D$16</f>
        <v>500</v>
      </c>
      <c r="O8845" s="26">
        <f t="shared" ca="1" si="627"/>
        <v>500</v>
      </c>
    </row>
    <row r="8846" spans="8:15" x14ac:dyDescent="0.3">
      <c r="H8846">
        <v>8843</v>
      </c>
      <c r="I8846" s="5">
        <f t="shared" ca="1" si="626"/>
        <v>0.27042434031667484</v>
      </c>
      <c r="J8846">
        <f t="shared" ca="1" si="626"/>
        <v>0.82505928588242228</v>
      </c>
      <c r="K8846" s="6">
        <f t="shared" ca="1" si="626"/>
        <v>0.75435399697942884</v>
      </c>
      <c r="L8846" s="41">
        <f t="shared" ca="1" si="624"/>
        <v>0</v>
      </c>
      <c r="M8846" s="22">
        <f t="shared" ca="1" si="625"/>
        <v>1467.4096531838954</v>
      </c>
      <c r="N8846" s="29">
        <f>$D$16</f>
        <v>500</v>
      </c>
      <c r="O8846" s="26">
        <f t="shared" ca="1" si="627"/>
        <v>500</v>
      </c>
    </row>
    <row r="8847" spans="8:15" x14ac:dyDescent="0.3">
      <c r="H8847">
        <v>8844</v>
      </c>
      <c r="I8847" s="5">
        <f t="shared" ca="1" si="626"/>
        <v>8.3919910785889118E-2</v>
      </c>
      <c r="J8847">
        <f t="shared" ca="1" si="626"/>
        <v>0.84400555444183489</v>
      </c>
      <c r="K8847" s="6">
        <f t="shared" ca="1" si="626"/>
        <v>0.20464607693425063</v>
      </c>
      <c r="L8847" s="41">
        <f t="shared" ca="1" si="624"/>
        <v>0</v>
      </c>
      <c r="M8847" s="22">
        <f t="shared" ca="1" si="625"/>
        <v>1505.5287697694496</v>
      </c>
      <c r="N8847" s="29">
        <f>$D$16</f>
        <v>500</v>
      </c>
      <c r="O8847" s="26">
        <f t="shared" ca="1" si="627"/>
        <v>500</v>
      </c>
    </row>
    <row r="8848" spans="8:15" x14ac:dyDescent="0.3">
      <c r="H8848">
        <v>8845</v>
      </c>
      <c r="I8848" s="5">
        <f t="shared" ca="1" si="626"/>
        <v>0.36729024653626863</v>
      </c>
      <c r="J8848">
        <f t="shared" ca="1" si="626"/>
        <v>0.31635799048584412</v>
      </c>
      <c r="K8848" s="6">
        <f t="shared" ca="1" si="626"/>
        <v>0.73981745114666941</v>
      </c>
      <c r="L8848" s="41">
        <f t="shared" ca="1" si="624"/>
        <v>0</v>
      </c>
      <c r="M8848" s="22">
        <f t="shared" ca="1" si="625"/>
        <v>761.04620638994186</v>
      </c>
      <c r="N8848" s="29">
        <f>$D$16</f>
        <v>500</v>
      </c>
      <c r="O8848" s="26">
        <f t="shared" ca="1" si="627"/>
        <v>500</v>
      </c>
    </row>
    <row r="8849" spans="8:15" x14ac:dyDescent="0.3">
      <c r="H8849">
        <v>8846</v>
      </c>
      <c r="I8849" s="5">
        <f t="shared" ca="1" si="626"/>
        <v>0.10649030230620438</v>
      </c>
      <c r="J8849">
        <f t="shared" ca="1" si="626"/>
        <v>0.81569852955040822</v>
      </c>
      <c r="K8849" s="6">
        <f t="shared" ca="1" si="626"/>
        <v>0.74461778792056132</v>
      </c>
      <c r="L8849" s="41">
        <f t="shared" ca="1" si="624"/>
        <v>0</v>
      </c>
      <c r="M8849" s="22">
        <f t="shared" ca="1" si="625"/>
        <v>1449.5466740787369</v>
      </c>
      <c r="N8849" s="29">
        <f>$D$16</f>
        <v>500</v>
      </c>
      <c r="O8849" s="26">
        <f t="shared" ca="1" si="627"/>
        <v>500</v>
      </c>
    </row>
    <row r="8850" spans="8:15" x14ac:dyDescent="0.3">
      <c r="H8850">
        <v>8847</v>
      </c>
      <c r="I8850" s="5">
        <f t="shared" ca="1" si="626"/>
        <v>0.27052964789918255</v>
      </c>
      <c r="J8850">
        <f t="shared" ca="1" si="626"/>
        <v>0.94442909806086572</v>
      </c>
      <c r="K8850" s="6">
        <f t="shared" ca="1" si="626"/>
        <v>0.73283733902930415</v>
      </c>
      <c r="L8850" s="41">
        <f t="shared" ca="1" si="624"/>
        <v>0</v>
      </c>
      <c r="M8850" s="22">
        <f t="shared" ca="1" si="625"/>
        <v>1796.5409842145395</v>
      </c>
      <c r="N8850" s="29">
        <f>$D$16</f>
        <v>500</v>
      </c>
      <c r="O8850" s="26">
        <f t="shared" ca="1" si="627"/>
        <v>500</v>
      </c>
    </row>
    <row r="8851" spans="8:15" x14ac:dyDescent="0.3">
      <c r="H8851">
        <v>8848</v>
      </c>
      <c r="I8851" s="5">
        <f t="shared" ca="1" si="626"/>
        <v>9.7633362987436079E-2</v>
      </c>
      <c r="J8851">
        <f t="shared" ca="1" si="626"/>
        <v>7.9419713053698771E-2</v>
      </c>
      <c r="K8851" s="6">
        <f t="shared" ca="1" si="626"/>
        <v>0.27209683565730303</v>
      </c>
      <c r="L8851" s="41">
        <f t="shared" ca="1" si="624"/>
        <v>0</v>
      </c>
      <c r="M8851" s="22">
        <f t="shared" ca="1" si="625"/>
        <v>295.50719990542791</v>
      </c>
      <c r="N8851" s="29">
        <f>$D$16</f>
        <v>500</v>
      </c>
      <c r="O8851" s="26">
        <f t="shared" ca="1" si="627"/>
        <v>500</v>
      </c>
    </row>
    <row r="8852" spans="8:15" x14ac:dyDescent="0.3">
      <c r="H8852">
        <v>8849</v>
      </c>
      <c r="I8852" s="5">
        <f t="shared" ca="1" si="626"/>
        <v>0.95236996953002651</v>
      </c>
      <c r="J8852">
        <f t="shared" ca="1" si="626"/>
        <v>0.80060210480873684</v>
      </c>
      <c r="K8852" s="6">
        <f t="shared" ca="1" si="626"/>
        <v>0.22209636918989817</v>
      </c>
      <c r="L8852" s="41">
        <f t="shared" ca="1" si="624"/>
        <v>3</v>
      </c>
      <c r="M8852" s="22">
        <f t="shared" ca="1" si="625"/>
        <v>1421.8869253981695</v>
      </c>
      <c r="N8852" s="29">
        <f>$D$16</f>
        <v>500</v>
      </c>
      <c r="O8852" s="26">
        <f t="shared" ca="1" si="627"/>
        <v>-3765.6607761945088</v>
      </c>
    </row>
    <row r="8853" spans="8:15" x14ac:dyDescent="0.3">
      <c r="H8853">
        <v>8850</v>
      </c>
      <c r="I8853" s="5">
        <f t="shared" ca="1" si="626"/>
        <v>0.13958239448039134</v>
      </c>
      <c r="J8853">
        <f t="shared" ca="1" si="626"/>
        <v>0.9857841563314772</v>
      </c>
      <c r="K8853" s="6">
        <f t="shared" ca="1" si="626"/>
        <v>0.32593143068769614</v>
      </c>
      <c r="L8853" s="41">
        <f t="shared" ca="1" si="624"/>
        <v>0</v>
      </c>
      <c r="M8853" s="22">
        <f t="shared" ca="1" si="625"/>
        <v>2095.6389568342029</v>
      </c>
      <c r="N8853" s="29">
        <f>$D$16</f>
        <v>500</v>
      </c>
      <c r="O8853" s="26">
        <f t="shared" ca="1" si="627"/>
        <v>500</v>
      </c>
    </row>
    <row r="8854" spans="8:15" x14ac:dyDescent="0.3">
      <c r="H8854">
        <v>8851</v>
      </c>
      <c r="I8854" s="5">
        <f t="shared" ca="1" si="626"/>
        <v>0.69251629070279053</v>
      </c>
      <c r="J8854">
        <f t="shared" ca="1" si="626"/>
        <v>2.9517015376513633E-2</v>
      </c>
      <c r="K8854" s="6">
        <f t="shared" ca="1" si="626"/>
        <v>0.88779217794132359</v>
      </c>
      <c r="L8854" s="41">
        <f t="shared" ca="1" si="624"/>
        <v>0</v>
      </c>
      <c r="M8854" s="22">
        <f t="shared" ca="1" si="625"/>
        <v>56.030092893009623</v>
      </c>
      <c r="N8854" s="29">
        <f>$D$16</f>
        <v>500</v>
      </c>
      <c r="O8854" s="26">
        <f t="shared" ca="1" si="627"/>
        <v>500</v>
      </c>
    </row>
    <row r="8855" spans="8:15" x14ac:dyDescent="0.3">
      <c r="H8855">
        <v>8852</v>
      </c>
      <c r="I8855" s="5">
        <f t="shared" ca="1" si="626"/>
        <v>0.92489680729396917</v>
      </c>
      <c r="J8855">
        <f t="shared" ca="1" si="626"/>
        <v>0.76965093364303627</v>
      </c>
      <c r="K8855" s="6">
        <f t="shared" ca="1" si="626"/>
        <v>0.91938230040440838</v>
      </c>
      <c r="L8855" s="41">
        <f t="shared" ca="1" si="624"/>
        <v>2</v>
      </c>
      <c r="M8855" s="22">
        <f t="shared" ca="1" si="625"/>
        <v>1368.8488807465319</v>
      </c>
      <c r="N8855" s="29">
        <f>$D$16</f>
        <v>500</v>
      </c>
      <c r="O8855" s="26">
        <f t="shared" ca="1" si="627"/>
        <v>-2237.6977614930638</v>
      </c>
    </row>
    <row r="8856" spans="8:15" x14ac:dyDescent="0.3">
      <c r="H8856">
        <v>8853</v>
      </c>
      <c r="I8856" s="5">
        <f t="shared" ca="1" si="626"/>
        <v>0.95747495774267843</v>
      </c>
      <c r="J8856">
        <f t="shared" ca="1" si="626"/>
        <v>0.55198989377932461</v>
      </c>
      <c r="K8856" s="6">
        <f t="shared" ca="1" si="626"/>
        <v>0.73703798547150723</v>
      </c>
      <c r="L8856" s="41">
        <f t="shared" ca="1" si="624"/>
        <v>3</v>
      </c>
      <c r="M8856" s="22">
        <f t="shared" ca="1" si="625"/>
        <v>1065.3452091363049</v>
      </c>
      <c r="N8856" s="29">
        <f>$D$16</f>
        <v>500</v>
      </c>
      <c r="O8856" s="26">
        <f t="shared" ca="1" si="627"/>
        <v>-2696.0356274089145</v>
      </c>
    </row>
    <row r="8857" spans="8:15" x14ac:dyDescent="0.3">
      <c r="H8857">
        <v>8854</v>
      </c>
      <c r="I8857" s="5">
        <f t="shared" ca="1" si="626"/>
        <v>0.47990558054681975</v>
      </c>
      <c r="J8857">
        <f t="shared" ca="1" si="626"/>
        <v>0.87035447747866646</v>
      </c>
      <c r="K8857" s="6">
        <f t="shared" ca="1" si="626"/>
        <v>5.0778002578179882E-2</v>
      </c>
      <c r="L8857" s="41">
        <f t="shared" ca="1" si="624"/>
        <v>0</v>
      </c>
      <c r="M8857" s="22">
        <f t="shared" ca="1" si="625"/>
        <v>1564.0341861183624</v>
      </c>
      <c r="N8857" s="29">
        <f>$D$16</f>
        <v>500</v>
      </c>
      <c r="O8857" s="26">
        <f t="shared" ca="1" si="627"/>
        <v>500</v>
      </c>
    </row>
    <row r="8858" spans="8:15" x14ac:dyDescent="0.3">
      <c r="H8858">
        <v>8855</v>
      </c>
      <c r="I8858" s="5">
        <f t="shared" ca="1" si="626"/>
        <v>0.72706663112945491</v>
      </c>
      <c r="J8858">
        <f t="shared" ca="1" si="626"/>
        <v>0.96167710722609823</v>
      </c>
      <c r="K8858" s="6">
        <f t="shared" ca="1" si="626"/>
        <v>0.29031737732184226</v>
      </c>
      <c r="L8858" s="41">
        <f t="shared" ca="1" si="624"/>
        <v>1</v>
      </c>
      <c r="M8858" s="22">
        <f t="shared" ca="1" si="625"/>
        <v>1885.2442887808677</v>
      </c>
      <c r="N8858" s="29">
        <f>$D$16</f>
        <v>500</v>
      </c>
      <c r="O8858" s="26">
        <f t="shared" ca="1" si="627"/>
        <v>-1385.2442887808677</v>
      </c>
    </row>
    <row r="8859" spans="8:15" x14ac:dyDescent="0.3">
      <c r="H8859">
        <v>8856</v>
      </c>
      <c r="I8859" s="5">
        <f t="shared" ca="1" si="626"/>
        <v>0.54655709071816527</v>
      </c>
      <c r="J8859">
        <f t="shared" ca="1" si="626"/>
        <v>0.87119997752933975</v>
      </c>
      <c r="K8859" s="6">
        <f t="shared" ca="1" si="626"/>
        <v>0.97323349909980106</v>
      </c>
      <c r="L8859" s="41">
        <f t="shared" ca="1" si="624"/>
        <v>0</v>
      </c>
      <c r="M8859" s="22">
        <f t="shared" ca="1" si="625"/>
        <v>1566.0409009386235</v>
      </c>
      <c r="N8859" s="29">
        <f>$D$16</f>
        <v>500</v>
      </c>
      <c r="O8859" s="26">
        <f t="shared" ca="1" si="627"/>
        <v>500</v>
      </c>
    </row>
    <row r="8860" spans="8:15" x14ac:dyDescent="0.3">
      <c r="H8860">
        <v>8857</v>
      </c>
      <c r="I8860" s="5">
        <f t="shared" ca="1" si="626"/>
        <v>0.16937813803926172</v>
      </c>
      <c r="J8860">
        <f t="shared" ca="1" si="626"/>
        <v>0.79301894285672891</v>
      </c>
      <c r="K8860" s="6">
        <f t="shared" ca="1" si="626"/>
        <v>0.76977173038968139</v>
      </c>
      <c r="L8860" s="41">
        <f t="shared" ca="1" si="624"/>
        <v>0</v>
      </c>
      <c r="M8860" s="22">
        <f t="shared" ca="1" si="625"/>
        <v>1408.4705276059301</v>
      </c>
      <c r="N8860" s="29">
        <f>$D$16</f>
        <v>500</v>
      </c>
      <c r="O8860" s="26">
        <f t="shared" ca="1" si="627"/>
        <v>500</v>
      </c>
    </row>
    <row r="8861" spans="8:15" x14ac:dyDescent="0.3">
      <c r="H8861">
        <v>8858</v>
      </c>
      <c r="I8861" s="5">
        <f t="shared" ca="1" si="626"/>
        <v>0.25649307523769127</v>
      </c>
      <c r="J8861">
        <f t="shared" ca="1" si="626"/>
        <v>0.97389399953440814</v>
      </c>
      <c r="K8861" s="6">
        <f t="shared" ca="1" si="626"/>
        <v>0.18889858218840072</v>
      </c>
      <c r="L8861" s="41">
        <f t="shared" ca="1" si="624"/>
        <v>0</v>
      </c>
      <c r="M8861" s="22">
        <f t="shared" ca="1" si="625"/>
        <v>1970.690830969264</v>
      </c>
      <c r="N8861" s="29">
        <f>$D$16</f>
        <v>500</v>
      </c>
      <c r="O8861" s="26">
        <f t="shared" ca="1" si="627"/>
        <v>500</v>
      </c>
    </row>
    <row r="8862" spans="8:15" x14ac:dyDescent="0.3">
      <c r="H8862">
        <v>8859</v>
      </c>
      <c r="I8862" s="5">
        <f t="shared" ca="1" si="626"/>
        <v>0.49350170061983789</v>
      </c>
      <c r="J8862">
        <f t="shared" ca="1" si="626"/>
        <v>0.42134454708736335</v>
      </c>
      <c r="K8862" s="6">
        <f t="shared" ca="1" si="626"/>
        <v>0.38335011242181438</v>
      </c>
      <c r="L8862" s="41">
        <f t="shared" ca="1" si="624"/>
        <v>0</v>
      </c>
      <c r="M8862" s="22">
        <f t="shared" ca="1" si="625"/>
        <v>900.77250313450349</v>
      </c>
      <c r="N8862" s="29">
        <f>$D$16</f>
        <v>500</v>
      </c>
      <c r="O8862" s="26">
        <f t="shared" ca="1" si="627"/>
        <v>500</v>
      </c>
    </row>
    <row r="8863" spans="8:15" x14ac:dyDescent="0.3">
      <c r="H8863">
        <v>8860</v>
      </c>
      <c r="I8863" s="5">
        <f t="shared" ca="1" si="626"/>
        <v>0.38883504673332825</v>
      </c>
      <c r="J8863">
        <f t="shared" ca="1" si="626"/>
        <v>2.3120366916997259E-2</v>
      </c>
      <c r="K8863" s="6">
        <f t="shared" ca="1" si="626"/>
        <v>0.33449892272462245</v>
      </c>
      <c r="L8863" s="41">
        <f t="shared" ca="1" si="624"/>
        <v>0</v>
      </c>
      <c r="M8863" s="22">
        <f t="shared" ca="1" si="625"/>
        <v>3.4054025297525641</v>
      </c>
      <c r="N8863" s="29">
        <f>$D$16</f>
        <v>500</v>
      </c>
      <c r="O8863" s="26">
        <f t="shared" ca="1" si="627"/>
        <v>500</v>
      </c>
    </row>
    <row r="8864" spans="8:15" x14ac:dyDescent="0.3">
      <c r="H8864">
        <v>8861</v>
      </c>
      <c r="I8864" s="5">
        <f t="shared" ca="1" si="626"/>
        <v>0.67580498969744474</v>
      </c>
      <c r="J8864">
        <f t="shared" ca="1" si="626"/>
        <v>0.66232004047048731</v>
      </c>
      <c r="K8864" s="6">
        <f t="shared" ca="1" si="626"/>
        <v>0.34850385248561788</v>
      </c>
      <c r="L8864" s="41">
        <f t="shared" ca="1" si="624"/>
        <v>0</v>
      </c>
      <c r="M8864" s="22">
        <f t="shared" ca="1" si="625"/>
        <v>1209.4016321066104</v>
      </c>
      <c r="N8864" s="29">
        <f>$D$16</f>
        <v>500</v>
      </c>
      <c r="O8864" s="26">
        <f t="shared" ca="1" si="627"/>
        <v>500</v>
      </c>
    </row>
    <row r="8865" spans="8:15" x14ac:dyDescent="0.3">
      <c r="H8865">
        <v>8862</v>
      </c>
      <c r="I8865" s="5">
        <f t="shared" ca="1" si="626"/>
        <v>0.63004553239443584</v>
      </c>
      <c r="J8865">
        <f t="shared" ca="1" si="626"/>
        <v>0.98406502501878579</v>
      </c>
      <c r="K8865" s="6">
        <f t="shared" ca="1" si="626"/>
        <v>0.7136247985732499</v>
      </c>
      <c r="L8865" s="41">
        <f t="shared" ca="1" si="624"/>
        <v>0</v>
      </c>
      <c r="M8865" s="22">
        <f t="shared" ca="1" si="625"/>
        <v>2073.0189819281304</v>
      </c>
      <c r="N8865" s="29">
        <f>$D$16</f>
        <v>500</v>
      </c>
      <c r="O8865" s="26">
        <f t="shared" ca="1" si="627"/>
        <v>500</v>
      </c>
    </row>
    <row r="8866" spans="8:15" x14ac:dyDescent="0.3">
      <c r="H8866">
        <v>8863</v>
      </c>
      <c r="I8866" s="5">
        <f t="shared" ca="1" si="626"/>
        <v>0.50034404192179749</v>
      </c>
      <c r="J8866">
        <f t="shared" ca="1" si="626"/>
        <v>0.23448958525480612</v>
      </c>
      <c r="K8866" s="6">
        <f t="shared" ca="1" si="626"/>
        <v>0.71224940130373127</v>
      </c>
      <c r="L8866" s="41">
        <f t="shared" ca="1" si="624"/>
        <v>0</v>
      </c>
      <c r="M8866" s="22">
        <f t="shared" ca="1" si="625"/>
        <v>637.92949569677501</v>
      </c>
      <c r="N8866" s="29">
        <f>$D$16</f>
        <v>500</v>
      </c>
      <c r="O8866" s="26">
        <f t="shared" ca="1" si="627"/>
        <v>500</v>
      </c>
    </row>
    <row r="8867" spans="8:15" x14ac:dyDescent="0.3">
      <c r="H8867">
        <v>8864</v>
      </c>
      <c r="I8867" s="5">
        <f t="shared" ca="1" si="626"/>
        <v>0.52123190345131876</v>
      </c>
      <c r="J8867">
        <f t="shared" ca="1" si="626"/>
        <v>0.41974984476486199</v>
      </c>
      <c r="K8867" s="6">
        <f t="shared" ca="1" si="626"/>
        <v>0.45279529804692964</v>
      </c>
      <c r="L8867" s="41">
        <f t="shared" ca="1" si="624"/>
        <v>0</v>
      </c>
      <c r="M8867" s="22">
        <f t="shared" ca="1" si="625"/>
        <v>898.7332613300905</v>
      </c>
      <c r="N8867" s="29">
        <f>$D$16</f>
        <v>500</v>
      </c>
      <c r="O8867" s="26">
        <f t="shared" ca="1" si="627"/>
        <v>500</v>
      </c>
    </row>
    <row r="8868" spans="8:15" x14ac:dyDescent="0.3">
      <c r="H8868">
        <v>8865</v>
      </c>
      <c r="I8868" s="5">
        <f t="shared" ca="1" si="626"/>
        <v>0.49310344560592767</v>
      </c>
      <c r="J8868">
        <f t="shared" ca="1" si="626"/>
        <v>0.49070095915171785</v>
      </c>
      <c r="K8868" s="6">
        <f t="shared" ca="1" si="626"/>
        <v>0.58426361248702785</v>
      </c>
      <c r="L8868" s="41">
        <f t="shared" ca="1" si="624"/>
        <v>0</v>
      </c>
      <c r="M8868" s="22">
        <f t="shared" ca="1" si="625"/>
        <v>988.34432507482018</v>
      </c>
      <c r="N8868" s="29">
        <f>$D$16</f>
        <v>500</v>
      </c>
      <c r="O8868" s="26">
        <f t="shared" ca="1" si="627"/>
        <v>500</v>
      </c>
    </row>
    <row r="8869" spans="8:15" x14ac:dyDescent="0.3">
      <c r="H8869">
        <v>8866</v>
      </c>
      <c r="I8869" s="5">
        <f t="shared" ca="1" si="626"/>
        <v>0.64034796793223681</v>
      </c>
      <c r="J8869">
        <f t="shared" ca="1" si="626"/>
        <v>0.26160788858819073</v>
      </c>
      <c r="K8869" s="6">
        <f t="shared" ca="1" si="626"/>
        <v>0.62455679695976019</v>
      </c>
      <c r="L8869" s="41">
        <f t="shared" ca="1" si="624"/>
        <v>0</v>
      </c>
      <c r="M8869" s="22">
        <f t="shared" ca="1" si="625"/>
        <v>680.80187942643079</v>
      </c>
      <c r="N8869" s="29">
        <f>$D$16</f>
        <v>500</v>
      </c>
      <c r="O8869" s="26">
        <f t="shared" ca="1" si="627"/>
        <v>500</v>
      </c>
    </row>
    <row r="8870" spans="8:15" x14ac:dyDescent="0.3">
      <c r="H8870">
        <v>8867</v>
      </c>
      <c r="I8870" s="5">
        <f t="shared" ca="1" si="626"/>
        <v>0.26984298508860483</v>
      </c>
      <c r="J8870">
        <f t="shared" ca="1" si="626"/>
        <v>0.37150268222444249</v>
      </c>
      <c r="K8870" s="6">
        <f t="shared" ca="1" si="626"/>
        <v>6.0700893605160733E-2</v>
      </c>
      <c r="L8870" s="41">
        <f t="shared" ca="1" si="624"/>
        <v>0</v>
      </c>
      <c r="M8870" s="22">
        <f t="shared" ca="1" si="625"/>
        <v>836.06196275763671</v>
      </c>
      <c r="N8870" s="29">
        <f>$D$16</f>
        <v>500</v>
      </c>
      <c r="O8870" s="26">
        <f t="shared" ca="1" si="627"/>
        <v>500</v>
      </c>
    </row>
    <row r="8871" spans="8:15" x14ac:dyDescent="0.3">
      <c r="H8871">
        <v>8868</v>
      </c>
      <c r="I8871" s="5">
        <f t="shared" ca="1" si="626"/>
        <v>0.84596667302755468</v>
      </c>
      <c r="J8871">
        <f t="shared" ca="1" si="626"/>
        <v>0.15329759556357925</v>
      </c>
      <c r="K8871" s="6">
        <f t="shared" ca="1" si="626"/>
        <v>0.69842207735447204</v>
      </c>
      <c r="L8871" s="41">
        <f t="shared" ca="1" si="624"/>
        <v>1</v>
      </c>
      <c r="M8871" s="22">
        <f t="shared" ca="1" si="625"/>
        <v>488.80377358175042</v>
      </c>
      <c r="N8871" s="29">
        <f>$D$16</f>
        <v>500</v>
      </c>
      <c r="O8871" s="26">
        <f t="shared" ca="1" si="627"/>
        <v>11.19622641824958</v>
      </c>
    </row>
    <row r="8872" spans="8:15" x14ac:dyDescent="0.3">
      <c r="H8872">
        <v>8869</v>
      </c>
      <c r="I8872" s="5">
        <f t="shared" ca="1" si="626"/>
        <v>0.47451501691095144</v>
      </c>
      <c r="J8872">
        <f t="shared" ca="1" si="626"/>
        <v>0.66001678470192315</v>
      </c>
      <c r="K8872" s="6">
        <f t="shared" ca="1" si="626"/>
        <v>0.35110249869855759</v>
      </c>
      <c r="L8872" s="41">
        <f t="shared" ca="1" si="624"/>
        <v>0</v>
      </c>
      <c r="M8872" s="22">
        <f t="shared" ca="1" si="625"/>
        <v>1206.2544691792623</v>
      </c>
      <c r="N8872" s="29">
        <f>$D$16</f>
        <v>500</v>
      </c>
      <c r="O8872" s="26">
        <f t="shared" ca="1" si="627"/>
        <v>500</v>
      </c>
    </row>
    <row r="8873" spans="8:15" x14ac:dyDescent="0.3">
      <c r="H8873">
        <v>8870</v>
      </c>
      <c r="I8873" s="5">
        <f t="shared" ca="1" si="626"/>
        <v>0.81674689967586422</v>
      </c>
      <c r="J8873">
        <f t="shared" ca="1" si="626"/>
        <v>0.51324970491081312</v>
      </c>
      <c r="K8873" s="6">
        <f t="shared" ca="1" si="626"/>
        <v>0.98316667750825049</v>
      </c>
      <c r="L8873" s="41">
        <f t="shared" ca="1" si="624"/>
        <v>1</v>
      </c>
      <c r="M8873" s="22">
        <f t="shared" ca="1" si="625"/>
        <v>1016.6090965211561</v>
      </c>
      <c r="N8873" s="29">
        <f>$D$16</f>
        <v>500</v>
      </c>
      <c r="O8873" s="26">
        <f t="shared" ca="1" si="627"/>
        <v>-516.60909652115606</v>
      </c>
    </row>
    <row r="8874" spans="8:15" x14ac:dyDescent="0.3">
      <c r="H8874">
        <v>8871</v>
      </c>
      <c r="I8874" s="5">
        <f t="shared" ca="1" si="626"/>
        <v>0.22886532832776929</v>
      </c>
      <c r="J8874">
        <f t="shared" ca="1" si="626"/>
        <v>0.12960282265914069</v>
      </c>
      <c r="K8874" s="6">
        <f t="shared" ca="1" si="626"/>
        <v>0.43508237527751203</v>
      </c>
      <c r="L8874" s="41">
        <f t="shared" ca="1" si="624"/>
        <v>0</v>
      </c>
      <c r="M8874" s="22">
        <f t="shared" ca="1" si="625"/>
        <v>435.86468757929947</v>
      </c>
      <c r="N8874" s="29">
        <f>$D$16</f>
        <v>500</v>
      </c>
      <c r="O8874" s="26">
        <f t="shared" ca="1" si="627"/>
        <v>500</v>
      </c>
    </row>
    <row r="8875" spans="8:15" x14ac:dyDescent="0.3">
      <c r="H8875">
        <v>8872</v>
      </c>
      <c r="I8875" s="5">
        <f t="shared" ca="1" si="626"/>
        <v>4.7884219196719258E-2</v>
      </c>
      <c r="J8875">
        <f t="shared" ca="1" si="626"/>
        <v>0.34160843237985838</v>
      </c>
      <c r="K8875" s="6">
        <f t="shared" ca="1" si="626"/>
        <v>3.6351185717134471E-2</v>
      </c>
      <c r="L8875" s="41">
        <f t="shared" ca="1" si="624"/>
        <v>0</v>
      </c>
      <c r="M8875" s="22">
        <f t="shared" ca="1" si="625"/>
        <v>795.96130900709113</v>
      </c>
      <c r="N8875" s="29">
        <f>$D$16</f>
        <v>500</v>
      </c>
      <c r="O8875" s="26">
        <f t="shared" ca="1" si="627"/>
        <v>500</v>
      </c>
    </row>
    <row r="8876" spans="8:15" x14ac:dyDescent="0.3">
      <c r="H8876">
        <v>8873</v>
      </c>
      <c r="I8876" s="5">
        <f t="shared" ca="1" si="626"/>
        <v>0.88836033061207553</v>
      </c>
      <c r="J8876">
        <f t="shared" ca="1" si="626"/>
        <v>0.69430680767341046</v>
      </c>
      <c r="K8876" s="6">
        <f t="shared" ca="1" si="626"/>
        <v>0.50723674510258498</v>
      </c>
      <c r="L8876" s="41">
        <f t="shared" ca="1" si="624"/>
        <v>1</v>
      </c>
      <c r="M8876" s="22">
        <f t="shared" ca="1" si="625"/>
        <v>1254.0477402254744</v>
      </c>
      <c r="N8876" s="29">
        <f>$D$16</f>
        <v>500</v>
      </c>
      <c r="O8876" s="26">
        <f t="shared" ca="1" si="627"/>
        <v>-754.0477402254744</v>
      </c>
    </row>
    <row r="8877" spans="8:15" x14ac:dyDescent="0.3">
      <c r="H8877">
        <v>8874</v>
      </c>
      <c r="I8877" s="5">
        <f t="shared" ca="1" si="626"/>
        <v>0.21260171726618249</v>
      </c>
      <c r="J8877">
        <f t="shared" ca="1" si="626"/>
        <v>0.88541028819017664</v>
      </c>
      <c r="K8877" s="6">
        <f t="shared" ca="1" si="626"/>
        <v>0.64823563005202345</v>
      </c>
      <c r="L8877" s="41">
        <f t="shared" ca="1" si="624"/>
        <v>0</v>
      </c>
      <c r="M8877" s="22">
        <f t="shared" ca="1" si="625"/>
        <v>1601.2376586076459</v>
      </c>
      <c r="N8877" s="29">
        <f>$D$16</f>
        <v>500</v>
      </c>
      <c r="O8877" s="26">
        <f t="shared" ca="1" si="627"/>
        <v>500</v>
      </c>
    </row>
    <row r="8878" spans="8:15" x14ac:dyDescent="0.3">
      <c r="H8878">
        <v>8875</v>
      </c>
      <c r="I8878" s="5">
        <f t="shared" ca="1" si="626"/>
        <v>0.70966040823814591</v>
      </c>
      <c r="J8878">
        <f t="shared" ca="1" si="626"/>
        <v>0.79668148941908778</v>
      </c>
      <c r="K8878" s="6">
        <f t="shared" ca="1" si="626"/>
        <v>0.28606684851883357</v>
      </c>
      <c r="L8878" s="41">
        <f t="shared" ca="1" si="624"/>
        <v>1</v>
      </c>
      <c r="M8878" s="22">
        <f t="shared" ca="1" si="625"/>
        <v>1414.9131302258486</v>
      </c>
      <c r="N8878" s="29">
        <f>$D$16</f>
        <v>500</v>
      </c>
      <c r="O8878" s="26">
        <f t="shared" ca="1" si="627"/>
        <v>-914.91313022584859</v>
      </c>
    </row>
    <row r="8879" spans="8:15" x14ac:dyDescent="0.3">
      <c r="H8879">
        <v>8876</v>
      </c>
      <c r="I8879" s="5">
        <f t="shared" ca="1" si="626"/>
        <v>0.45073672558402833</v>
      </c>
      <c r="J8879">
        <f t="shared" ca="1" si="626"/>
        <v>0.34550684493827966</v>
      </c>
      <c r="K8879" s="6">
        <f t="shared" ca="1" si="626"/>
        <v>0.96876166403779951</v>
      </c>
      <c r="L8879" s="41">
        <f t="shared" ca="1" si="624"/>
        <v>0</v>
      </c>
      <c r="M8879" s="22">
        <f t="shared" ca="1" si="625"/>
        <v>801.26010699896779</v>
      </c>
      <c r="N8879" s="29">
        <f>$D$16</f>
        <v>500</v>
      </c>
      <c r="O8879" s="26">
        <f t="shared" ca="1" si="627"/>
        <v>500</v>
      </c>
    </row>
    <row r="8880" spans="8:15" x14ac:dyDescent="0.3">
      <c r="H8880">
        <v>8877</v>
      </c>
      <c r="I8880" s="5">
        <f t="shared" ca="1" si="626"/>
        <v>1.0741717072759838E-2</v>
      </c>
      <c r="J8880">
        <f t="shared" ca="1" si="626"/>
        <v>0.69713135298912432</v>
      </c>
      <c r="K8880" s="6">
        <f t="shared" ca="1" si="626"/>
        <v>0.56975046521203609</v>
      </c>
      <c r="L8880" s="41">
        <f t="shared" ca="1" si="624"/>
        <v>0</v>
      </c>
      <c r="M8880" s="22">
        <f t="shared" ca="1" si="625"/>
        <v>1258.0838453040465</v>
      </c>
      <c r="N8880" s="29">
        <f>$D$16</f>
        <v>500</v>
      </c>
      <c r="O8880" s="26">
        <f t="shared" ca="1" si="627"/>
        <v>500</v>
      </c>
    </row>
    <row r="8881" spans="8:15" x14ac:dyDescent="0.3">
      <c r="H8881">
        <v>8878</v>
      </c>
      <c r="I8881" s="5">
        <f t="shared" ca="1" si="626"/>
        <v>0.1635558780501486</v>
      </c>
      <c r="J8881">
        <f t="shared" ca="1" si="626"/>
        <v>0.62238063289680134</v>
      </c>
      <c r="K8881" s="6">
        <f t="shared" ca="1" si="626"/>
        <v>0.86149737046008246</v>
      </c>
      <c r="L8881" s="41">
        <f t="shared" ca="1" si="624"/>
        <v>0</v>
      </c>
      <c r="M8881" s="22">
        <f t="shared" ca="1" si="625"/>
        <v>1155.8695999574179</v>
      </c>
      <c r="N8881" s="29">
        <f>$D$16</f>
        <v>500</v>
      </c>
      <c r="O8881" s="26">
        <f t="shared" ca="1" si="627"/>
        <v>500</v>
      </c>
    </row>
    <row r="8882" spans="8:15" x14ac:dyDescent="0.3">
      <c r="H8882">
        <v>8879</v>
      </c>
      <c r="I8882" s="5">
        <f t="shared" ca="1" si="626"/>
        <v>0.13459175733295192</v>
      </c>
      <c r="J8882">
        <f t="shared" ca="1" si="626"/>
        <v>0.81849508357236622</v>
      </c>
      <c r="K8882" s="6">
        <f t="shared" ca="1" si="626"/>
        <v>0.17237998282315492</v>
      </c>
      <c r="L8882" s="41">
        <f t="shared" ca="1" si="624"/>
        <v>0</v>
      </c>
      <c r="M8882" s="22">
        <f t="shared" ca="1" si="625"/>
        <v>1454.8224295588332</v>
      </c>
      <c r="N8882" s="29">
        <f>$D$16</f>
        <v>500</v>
      </c>
      <c r="O8882" s="26">
        <f t="shared" ca="1" si="627"/>
        <v>500</v>
      </c>
    </row>
    <row r="8883" spans="8:15" x14ac:dyDescent="0.3">
      <c r="H8883">
        <v>8880</v>
      </c>
      <c r="I8883" s="5">
        <f t="shared" ca="1" si="626"/>
        <v>0.16228953293845361</v>
      </c>
      <c r="J8883">
        <f t="shared" ca="1" si="626"/>
        <v>0.27506988668732213</v>
      </c>
      <c r="K8883" s="6">
        <f t="shared" ca="1" si="626"/>
        <v>0.98368142221780785</v>
      </c>
      <c r="L8883" s="41">
        <f t="shared" ca="1" si="624"/>
        <v>0</v>
      </c>
      <c r="M8883" s="22">
        <f t="shared" ca="1" si="625"/>
        <v>701.22465408895209</v>
      </c>
      <c r="N8883" s="29">
        <f>$D$16</f>
        <v>500</v>
      </c>
      <c r="O8883" s="26">
        <f t="shared" ca="1" si="627"/>
        <v>500</v>
      </c>
    </row>
    <row r="8884" spans="8:15" x14ac:dyDescent="0.3">
      <c r="H8884">
        <v>8881</v>
      </c>
      <c r="I8884" s="5">
        <f t="shared" ca="1" si="626"/>
        <v>0.26814462981902654</v>
      </c>
      <c r="J8884">
        <f t="shared" ca="1" si="626"/>
        <v>0.35766170049311563</v>
      </c>
      <c r="K8884" s="6">
        <f t="shared" ca="1" si="626"/>
        <v>0.35398303770669315</v>
      </c>
      <c r="L8884" s="41">
        <f t="shared" ca="1" si="624"/>
        <v>0</v>
      </c>
      <c r="M8884" s="22">
        <f t="shared" ca="1" si="625"/>
        <v>817.64199137581852</v>
      </c>
      <c r="N8884" s="29">
        <f>$D$16</f>
        <v>500</v>
      </c>
      <c r="O8884" s="26">
        <f t="shared" ca="1" si="627"/>
        <v>500</v>
      </c>
    </row>
    <row r="8885" spans="8:15" x14ac:dyDescent="0.3">
      <c r="H8885">
        <v>8882</v>
      </c>
      <c r="I8885" s="5">
        <f t="shared" ca="1" si="626"/>
        <v>0.62460597065946444</v>
      </c>
      <c r="J8885">
        <f t="shared" ca="1" si="626"/>
        <v>0.26048703069045986</v>
      </c>
      <c r="K8885" s="6">
        <f t="shared" ca="1" si="626"/>
        <v>0.5010167063961708</v>
      </c>
      <c r="L8885" s="41">
        <f t="shared" ca="1" si="624"/>
        <v>0</v>
      </c>
      <c r="M8885" s="22">
        <f t="shared" ca="1" si="625"/>
        <v>679.07767954362885</v>
      </c>
      <c r="N8885" s="29">
        <f>$D$16</f>
        <v>500</v>
      </c>
      <c r="O8885" s="26">
        <f t="shared" ca="1" si="627"/>
        <v>500</v>
      </c>
    </row>
    <row r="8886" spans="8:15" x14ac:dyDescent="0.3">
      <c r="H8886">
        <v>8883</v>
      </c>
      <c r="I8886" s="5">
        <f t="shared" ca="1" si="626"/>
        <v>0.41786636314839398</v>
      </c>
      <c r="J8886">
        <f t="shared" ca="1" si="626"/>
        <v>0.94319858407503099</v>
      </c>
      <c r="K8886" s="6">
        <f t="shared" ca="1" si="626"/>
        <v>0.34665161055858529</v>
      </c>
      <c r="L8886" s="41">
        <f t="shared" ca="1" si="624"/>
        <v>0</v>
      </c>
      <c r="M8886" s="22">
        <f t="shared" ca="1" si="625"/>
        <v>1791.1023849094145</v>
      </c>
      <c r="N8886" s="29">
        <f>$D$16</f>
        <v>500</v>
      </c>
      <c r="O8886" s="26">
        <f t="shared" ca="1" si="627"/>
        <v>500</v>
      </c>
    </row>
    <row r="8887" spans="8:15" x14ac:dyDescent="0.3">
      <c r="H8887">
        <v>8884</v>
      </c>
      <c r="I8887" s="5">
        <f t="shared" ca="1" si="626"/>
        <v>0.40823582152703153</v>
      </c>
      <c r="J8887">
        <f t="shared" ca="1" si="626"/>
        <v>0.14539483976830769</v>
      </c>
      <c r="K8887" s="6">
        <f t="shared" ca="1" si="626"/>
        <v>0.64123794110645216</v>
      </c>
      <c r="L8887" s="41">
        <f t="shared" ca="1" si="624"/>
        <v>0</v>
      </c>
      <c r="M8887" s="22">
        <f t="shared" ca="1" si="625"/>
        <v>471.80456945431263</v>
      </c>
      <c r="N8887" s="29">
        <f>$D$16</f>
        <v>500</v>
      </c>
      <c r="O8887" s="26">
        <f t="shared" ca="1" si="627"/>
        <v>500</v>
      </c>
    </row>
    <row r="8888" spans="8:15" x14ac:dyDescent="0.3">
      <c r="H8888">
        <v>8885</v>
      </c>
      <c r="I8888" s="5">
        <f t="shared" ca="1" si="626"/>
        <v>0.10308187852703388</v>
      </c>
      <c r="J8888">
        <f t="shared" ca="1" si="626"/>
        <v>0.74345825913693897</v>
      </c>
      <c r="K8888" s="6">
        <f t="shared" ca="1" si="626"/>
        <v>0.37925427861283911</v>
      </c>
      <c r="L8888" s="41">
        <f t="shared" ca="1" si="624"/>
        <v>0</v>
      </c>
      <c r="M8888" s="22">
        <f t="shared" ca="1" si="625"/>
        <v>1327.0219819597564</v>
      </c>
      <c r="N8888" s="29">
        <f>$D$16</f>
        <v>500</v>
      </c>
      <c r="O8888" s="26">
        <f t="shared" ca="1" si="627"/>
        <v>500</v>
      </c>
    </row>
    <row r="8889" spans="8:15" x14ac:dyDescent="0.3">
      <c r="H8889">
        <v>8886</v>
      </c>
      <c r="I8889" s="5">
        <f t="shared" ca="1" si="626"/>
        <v>0.37345277581505198</v>
      </c>
      <c r="J8889">
        <f t="shared" ca="1" si="626"/>
        <v>0.59471886671837304</v>
      </c>
      <c r="K8889" s="6">
        <f t="shared" ca="1" si="626"/>
        <v>0.57893507695920532</v>
      </c>
      <c r="L8889" s="41">
        <f t="shared" ca="1" si="624"/>
        <v>0</v>
      </c>
      <c r="M8889" s="22">
        <f t="shared" ca="1" si="625"/>
        <v>1119.8503665597605</v>
      </c>
      <c r="N8889" s="29">
        <f>$D$16</f>
        <v>500</v>
      </c>
      <c r="O8889" s="26">
        <f t="shared" ca="1" si="627"/>
        <v>500</v>
      </c>
    </row>
    <row r="8890" spans="8:15" x14ac:dyDescent="0.3">
      <c r="H8890">
        <v>8887</v>
      </c>
      <c r="I8890" s="5">
        <f t="shared" ca="1" si="626"/>
        <v>0.83385714321460924</v>
      </c>
      <c r="J8890">
        <f t="shared" ca="1" si="626"/>
        <v>0.10136645927056676</v>
      </c>
      <c r="K8890" s="6">
        <f t="shared" ca="1" si="626"/>
        <v>0.3878480864078826</v>
      </c>
      <c r="L8890" s="41">
        <f t="shared" ca="1" si="624"/>
        <v>1</v>
      </c>
      <c r="M8890" s="22">
        <f t="shared" ca="1" si="625"/>
        <v>363.09804417211683</v>
      </c>
      <c r="N8890" s="29">
        <f>$D$16</f>
        <v>500</v>
      </c>
      <c r="O8890" s="26">
        <f t="shared" ca="1" si="627"/>
        <v>136.90195582788317</v>
      </c>
    </row>
    <row r="8891" spans="8:15" x14ac:dyDescent="0.3">
      <c r="H8891">
        <v>8888</v>
      </c>
      <c r="I8891" s="5">
        <f t="shared" ca="1" si="626"/>
        <v>0.49288019228213242</v>
      </c>
      <c r="J8891">
        <f t="shared" ca="1" si="626"/>
        <v>0.20642704188648187</v>
      </c>
      <c r="K8891" s="6">
        <f t="shared" ca="1" si="626"/>
        <v>0.23268099192397451</v>
      </c>
      <c r="L8891" s="41">
        <f t="shared" ca="1" si="624"/>
        <v>0</v>
      </c>
      <c r="M8891" s="22">
        <f t="shared" ca="1" si="625"/>
        <v>590.55930074098274</v>
      </c>
      <c r="N8891" s="29">
        <f>$D$16</f>
        <v>500</v>
      </c>
      <c r="O8891" s="26">
        <f t="shared" ca="1" si="627"/>
        <v>500</v>
      </c>
    </row>
    <row r="8892" spans="8:15" x14ac:dyDescent="0.3">
      <c r="H8892">
        <v>8889</v>
      </c>
      <c r="I8892" s="5">
        <f t="shared" ca="1" si="626"/>
        <v>0.41792075259545103</v>
      </c>
      <c r="J8892">
        <f t="shared" ca="1" si="626"/>
        <v>0.61266583659290419</v>
      </c>
      <c r="K8892" s="6">
        <f t="shared" ca="1" si="626"/>
        <v>3.6687504639843604E-2</v>
      </c>
      <c r="L8892" s="41">
        <f t="shared" ca="1" si="624"/>
        <v>0</v>
      </c>
      <c r="M8892" s="22">
        <f t="shared" ca="1" si="625"/>
        <v>1143.1369630224347</v>
      </c>
      <c r="N8892" s="29">
        <f>$D$16</f>
        <v>500</v>
      </c>
      <c r="O8892" s="26">
        <f t="shared" ca="1" si="627"/>
        <v>500</v>
      </c>
    </row>
    <row r="8893" spans="8:15" x14ac:dyDescent="0.3">
      <c r="H8893">
        <v>8890</v>
      </c>
      <c r="I8893" s="5">
        <f t="shared" ca="1" si="626"/>
        <v>0.18258582665806766</v>
      </c>
      <c r="J8893">
        <f t="shared" ca="1" si="626"/>
        <v>0.66574926689415237</v>
      </c>
      <c r="K8893" s="6">
        <f t="shared" ca="1" si="626"/>
        <v>0.52115631416612096</v>
      </c>
      <c r="L8893" s="41">
        <f t="shared" ca="1" si="624"/>
        <v>0</v>
      </c>
      <c r="M8893" s="22">
        <f t="shared" ca="1" si="625"/>
        <v>1214.1027816992962</v>
      </c>
      <c r="N8893" s="29">
        <f>$D$16</f>
        <v>500</v>
      </c>
      <c r="O8893" s="26">
        <f t="shared" ca="1" si="627"/>
        <v>500</v>
      </c>
    </row>
    <row r="8894" spans="8:15" x14ac:dyDescent="0.3">
      <c r="H8894">
        <v>8891</v>
      </c>
      <c r="I8894" s="5">
        <f t="shared" ca="1" si="626"/>
        <v>8.0961956631811827E-2</v>
      </c>
      <c r="J8894">
        <f t="shared" ca="1" si="626"/>
        <v>0.3164687907077034</v>
      </c>
      <c r="K8894" s="6">
        <f t="shared" ca="1" si="626"/>
        <v>0.14214938575311509</v>
      </c>
      <c r="L8894" s="41">
        <f t="shared" ca="1" si="624"/>
        <v>0</v>
      </c>
      <c r="M8894" s="22">
        <f t="shared" ca="1" si="625"/>
        <v>761.20186163384415</v>
      </c>
      <c r="N8894" s="29">
        <f>$D$16</f>
        <v>500</v>
      </c>
      <c r="O8894" s="26">
        <f t="shared" ca="1" si="627"/>
        <v>500</v>
      </c>
    </row>
    <row r="8895" spans="8:15" x14ac:dyDescent="0.3">
      <c r="H8895">
        <v>8892</v>
      </c>
      <c r="I8895" s="5">
        <f t="shared" ca="1" si="626"/>
        <v>0.64023716119223395</v>
      </c>
      <c r="J8895">
        <f t="shared" ca="1" si="626"/>
        <v>0.95619452637833235</v>
      </c>
      <c r="K8895" s="6">
        <f t="shared" ca="1" si="626"/>
        <v>0.3433606193661316</v>
      </c>
      <c r="L8895" s="41">
        <f t="shared" ca="1" si="624"/>
        <v>0</v>
      </c>
      <c r="M8895" s="22">
        <f t="shared" ca="1" si="625"/>
        <v>1854.0684398018752</v>
      </c>
      <c r="N8895" s="29">
        <f>$D$16</f>
        <v>500</v>
      </c>
      <c r="O8895" s="26">
        <f t="shared" ca="1" si="627"/>
        <v>500</v>
      </c>
    </row>
    <row r="8896" spans="8:15" x14ac:dyDescent="0.3">
      <c r="H8896">
        <v>8893</v>
      </c>
      <c r="I8896" s="5">
        <f t="shared" ca="1" si="626"/>
        <v>0.45410247992558128</v>
      </c>
      <c r="J8896">
        <f t="shared" ca="1" si="626"/>
        <v>0.1551472691870398</v>
      </c>
      <c r="K8896" s="6">
        <f t="shared" ca="1" si="626"/>
        <v>0.86732958619918865</v>
      </c>
      <c r="L8896" s="41">
        <f t="shared" ca="1" si="624"/>
        <v>0</v>
      </c>
      <c r="M8896" s="22">
        <f t="shared" ca="1" si="625"/>
        <v>492.69790198284682</v>
      </c>
      <c r="N8896" s="29">
        <f>$D$16</f>
        <v>500</v>
      </c>
      <c r="O8896" s="26">
        <f t="shared" ca="1" si="627"/>
        <v>500</v>
      </c>
    </row>
    <row r="8897" spans="8:15" x14ac:dyDescent="0.3">
      <c r="H8897">
        <v>8894</v>
      </c>
      <c r="I8897" s="5">
        <f t="shared" ca="1" si="626"/>
        <v>0.15989068619388502</v>
      </c>
      <c r="J8897">
        <f t="shared" ca="1" si="626"/>
        <v>0.56958882659025445</v>
      </c>
      <c r="K8897" s="6">
        <f t="shared" ca="1" si="626"/>
        <v>0.21427719949996349</v>
      </c>
      <c r="L8897" s="41">
        <f t="shared" ca="1" si="624"/>
        <v>0</v>
      </c>
      <c r="M8897" s="22">
        <f t="shared" ca="1" si="625"/>
        <v>1087.6637231058503</v>
      </c>
      <c r="N8897" s="29">
        <f>$D$16</f>
        <v>500</v>
      </c>
      <c r="O8897" s="26">
        <f t="shared" ca="1" si="627"/>
        <v>500</v>
      </c>
    </row>
    <row r="8898" spans="8:15" x14ac:dyDescent="0.3">
      <c r="H8898">
        <v>8895</v>
      </c>
      <c r="I8898" s="5">
        <f t="shared" ca="1" si="626"/>
        <v>5.6707332893156881E-2</v>
      </c>
      <c r="J8898">
        <f t="shared" ca="1" si="626"/>
        <v>0.80079416025676753</v>
      </c>
      <c r="K8898" s="6">
        <f t="shared" ca="1" si="626"/>
        <v>0.40113085231234114</v>
      </c>
      <c r="L8898" s="41">
        <f t="shared" ca="1" si="624"/>
        <v>0</v>
      </c>
      <c r="M8898" s="22">
        <f t="shared" ca="1" si="625"/>
        <v>1422.2306506740165</v>
      </c>
      <c r="N8898" s="29">
        <f>$D$16</f>
        <v>500</v>
      </c>
      <c r="O8898" s="26">
        <f t="shared" ca="1" si="627"/>
        <v>500</v>
      </c>
    </row>
    <row r="8899" spans="8:15" x14ac:dyDescent="0.3">
      <c r="H8899">
        <v>8896</v>
      </c>
      <c r="I8899" s="5">
        <f t="shared" ca="1" si="626"/>
        <v>0.56210223414363103</v>
      </c>
      <c r="J8899">
        <f t="shared" ca="1" si="626"/>
        <v>0.31854999092326353</v>
      </c>
      <c r="K8899" s="6">
        <f t="shared" ca="1" si="626"/>
        <v>0.17772976264119866</v>
      </c>
      <c r="L8899" s="41">
        <f t="shared" ca="1" si="624"/>
        <v>0</v>
      </c>
      <c r="M8899" s="22">
        <f t="shared" ca="1" si="625"/>
        <v>764.121314577416</v>
      </c>
      <c r="N8899" s="29">
        <f>$D$16</f>
        <v>500</v>
      </c>
      <c r="O8899" s="26">
        <f t="shared" ca="1" si="627"/>
        <v>500</v>
      </c>
    </row>
    <row r="8900" spans="8:15" x14ac:dyDescent="0.3">
      <c r="H8900">
        <v>8897</v>
      </c>
      <c r="I8900" s="5">
        <f t="shared" ca="1" si="626"/>
        <v>0.45261072531011448</v>
      </c>
      <c r="J8900">
        <f t="shared" ca="1" si="626"/>
        <v>0.82655679185165432</v>
      </c>
      <c r="K8900" s="6">
        <f t="shared" ref="K8900:K8963" ca="1" si="628">RAND()</f>
        <v>0.91534887423618017</v>
      </c>
      <c r="L8900" s="41">
        <f t="shared" ref="L8900:L8963" ca="1" si="629">VLOOKUP(I8900,$E$5:$F$10,2)</f>
        <v>0</v>
      </c>
      <c r="M8900" s="22">
        <f t="shared" ref="M8900:M8963" ca="1" si="630">_xlfn.NORM.INV(J8900,$E$12,$E$13)</f>
        <v>1470.3228869349191</v>
      </c>
      <c r="N8900" s="29">
        <f>$D$16</f>
        <v>500</v>
      </c>
      <c r="O8900" s="26">
        <f t="shared" ca="1" si="627"/>
        <v>500</v>
      </c>
    </row>
    <row r="8901" spans="8:15" x14ac:dyDescent="0.3">
      <c r="H8901">
        <v>8898</v>
      </c>
      <c r="I8901" s="5">
        <f t="shared" ref="I8901:K8964" ca="1" si="631">RAND()</f>
        <v>0.59233550441195348</v>
      </c>
      <c r="J8901">
        <f t="shared" ca="1" si="631"/>
        <v>9.5802307817484333E-2</v>
      </c>
      <c r="K8901" s="6">
        <f t="shared" ca="1" si="628"/>
        <v>0.61851410842804877</v>
      </c>
      <c r="L8901" s="41">
        <f t="shared" ca="1" si="629"/>
        <v>0</v>
      </c>
      <c r="M8901" s="22">
        <f t="shared" ca="1" si="630"/>
        <v>347.07653299219953</v>
      </c>
      <c r="N8901" s="29">
        <f>$D$16</f>
        <v>500</v>
      </c>
      <c r="O8901" s="26">
        <f t="shared" ca="1" si="627"/>
        <v>500</v>
      </c>
    </row>
    <row r="8902" spans="8:15" x14ac:dyDescent="0.3">
      <c r="H8902">
        <v>8899</v>
      </c>
      <c r="I8902" s="5">
        <f t="shared" ca="1" si="631"/>
        <v>0.34443572834730374</v>
      </c>
      <c r="J8902">
        <f t="shared" ca="1" si="631"/>
        <v>0.74063589052099832</v>
      </c>
      <c r="K8902" s="6">
        <f t="shared" ca="1" si="628"/>
        <v>0.54068557756588831</v>
      </c>
      <c r="L8902" s="41">
        <f t="shared" ca="1" si="629"/>
        <v>0</v>
      </c>
      <c r="M8902" s="22">
        <f t="shared" ca="1" si="630"/>
        <v>1322.6535296097654</v>
      </c>
      <c r="N8902" s="29">
        <f>$D$16</f>
        <v>500</v>
      </c>
      <c r="O8902" s="26">
        <f t="shared" ca="1" si="627"/>
        <v>500</v>
      </c>
    </row>
    <row r="8903" spans="8:15" x14ac:dyDescent="0.3">
      <c r="H8903">
        <v>8900</v>
      </c>
      <c r="I8903" s="5">
        <f t="shared" ca="1" si="631"/>
        <v>0.51188879727764702</v>
      </c>
      <c r="J8903">
        <f t="shared" ca="1" si="631"/>
        <v>0.33512809695550461</v>
      </c>
      <c r="K8903" s="6">
        <f t="shared" ca="1" si="628"/>
        <v>2.5307606894176438E-2</v>
      </c>
      <c r="L8903" s="41">
        <f t="shared" ca="1" si="629"/>
        <v>0</v>
      </c>
      <c r="M8903" s="22">
        <f t="shared" ca="1" si="630"/>
        <v>787.10178869200467</v>
      </c>
      <c r="N8903" s="29">
        <f>$D$16</f>
        <v>500</v>
      </c>
      <c r="O8903" s="26">
        <f t="shared" ca="1" si="627"/>
        <v>500</v>
      </c>
    </row>
    <row r="8904" spans="8:15" x14ac:dyDescent="0.3">
      <c r="H8904">
        <v>8901</v>
      </c>
      <c r="I8904" s="5">
        <f t="shared" ca="1" si="631"/>
        <v>0.55791141500267571</v>
      </c>
      <c r="J8904">
        <f t="shared" ca="1" si="631"/>
        <v>0.96320987785479817</v>
      </c>
      <c r="K8904" s="6">
        <f t="shared" ca="1" si="628"/>
        <v>0.12805261807635593</v>
      </c>
      <c r="L8904" s="41">
        <f t="shared" ca="1" si="629"/>
        <v>0</v>
      </c>
      <c r="M8904" s="22">
        <f t="shared" ca="1" si="630"/>
        <v>1894.607352687839</v>
      </c>
      <c r="N8904" s="29">
        <f>$D$16</f>
        <v>500</v>
      </c>
      <c r="O8904" s="26">
        <f t="shared" ca="1" si="627"/>
        <v>500</v>
      </c>
    </row>
    <row r="8905" spans="8:15" x14ac:dyDescent="0.3">
      <c r="H8905">
        <v>8902</v>
      </c>
      <c r="I8905" s="5">
        <f t="shared" ca="1" si="631"/>
        <v>0.67645449989249407</v>
      </c>
      <c r="J8905">
        <f t="shared" ca="1" si="631"/>
        <v>0.82575947775125591</v>
      </c>
      <c r="K8905" s="6">
        <f t="shared" ca="1" si="628"/>
        <v>0.68267982395171756</v>
      </c>
      <c r="L8905" s="41">
        <f t="shared" ca="1" si="629"/>
        <v>0</v>
      </c>
      <c r="M8905" s="22">
        <f t="shared" ca="1" si="630"/>
        <v>1468.7698188552713</v>
      </c>
      <c r="N8905" s="29">
        <f>$D$16</f>
        <v>500</v>
      </c>
      <c r="O8905" s="26">
        <f t="shared" ca="1" si="627"/>
        <v>500</v>
      </c>
    </row>
    <row r="8906" spans="8:15" x14ac:dyDescent="0.3">
      <c r="H8906">
        <v>8903</v>
      </c>
      <c r="I8906" s="5">
        <f t="shared" ca="1" si="631"/>
        <v>0.87487559278285298</v>
      </c>
      <c r="J8906">
        <f t="shared" ca="1" si="631"/>
        <v>0.17519297129204936</v>
      </c>
      <c r="K8906" s="6">
        <f t="shared" ca="1" si="628"/>
        <v>8.5079988698929521E-3</v>
      </c>
      <c r="L8906" s="41">
        <f t="shared" ca="1" si="629"/>
        <v>1</v>
      </c>
      <c r="M8906" s="22">
        <f t="shared" ca="1" si="630"/>
        <v>533.07952502215903</v>
      </c>
      <c r="N8906" s="29">
        <f>$D$16</f>
        <v>500</v>
      </c>
      <c r="O8906" s="26">
        <f t="shared" ca="1" si="627"/>
        <v>-33.079525022159032</v>
      </c>
    </row>
    <row r="8907" spans="8:15" x14ac:dyDescent="0.3">
      <c r="H8907">
        <v>8904</v>
      </c>
      <c r="I8907" s="5">
        <f t="shared" ca="1" si="631"/>
        <v>0.72024824935767073</v>
      </c>
      <c r="J8907">
        <f t="shared" ca="1" si="631"/>
        <v>5.2554355396451924E-2</v>
      </c>
      <c r="K8907" s="6">
        <f t="shared" ca="1" si="628"/>
        <v>0.46731877908455133</v>
      </c>
      <c r="L8907" s="41">
        <f t="shared" ca="1" si="629"/>
        <v>1</v>
      </c>
      <c r="M8907" s="22">
        <f t="shared" ca="1" si="630"/>
        <v>189.71225153722196</v>
      </c>
      <c r="N8907" s="29">
        <f>$D$16</f>
        <v>500</v>
      </c>
      <c r="O8907" s="26">
        <f t="shared" ca="1" si="627"/>
        <v>310.28774846277804</v>
      </c>
    </row>
    <row r="8908" spans="8:15" x14ac:dyDescent="0.3">
      <c r="H8908">
        <v>8905</v>
      </c>
      <c r="I8908" s="5">
        <f t="shared" ca="1" si="631"/>
        <v>0.83764237250244045</v>
      </c>
      <c r="J8908">
        <f t="shared" ca="1" si="631"/>
        <v>0.20412880712248171</v>
      </c>
      <c r="K8908" s="6">
        <f t="shared" ca="1" si="628"/>
        <v>0.77910305140092895</v>
      </c>
      <c r="L8908" s="41">
        <f t="shared" ca="1" si="629"/>
        <v>1</v>
      </c>
      <c r="M8908" s="22">
        <f t="shared" ca="1" si="630"/>
        <v>586.51813038221553</v>
      </c>
      <c r="N8908" s="29">
        <f>$D$16</f>
        <v>500</v>
      </c>
      <c r="O8908" s="26">
        <f t="shared" ref="O8908:O8971" ca="1" si="632">N8908-M8908*L8908</f>
        <v>-86.518130382215531</v>
      </c>
    </row>
    <row r="8909" spans="8:15" x14ac:dyDescent="0.3">
      <c r="H8909">
        <v>8906</v>
      </c>
      <c r="I8909" s="5">
        <f t="shared" ca="1" si="631"/>
        <v>0.77188700835726809</v>
      </c>
      <c r="J8909">
        <f t="shared" ca="1" si="631"/>
        <v>0.60745474381642217</v>
      </c>
      <c r="K8909" s="6">
        <f t="shared" ca="1" si="628"/>
        <v>0.81889562337147093</v>
      </c>
      <c r="L8909" s="41">
        <f t="shared" ca="1" si="629"/>
        <v>1</v>
      </c>
      <c r="M8909" s="22">
        <f t="shared" ca="1" si="630"/>
        <v>1136.3456568760116</v>
      </c>
      <c r="N8909" s="29">
        <f>$D$16</f>
        <v>500</v>
      </c>
      <c r="O8909" s="26">
        <f t="shared" ca="1" si="632"/>
        <v>-636.34565687601162</v>
      </c>
    </row>
    <row r="8910" spans="8:15" x14ac:dyDescent="0.3">
      <c r="H8910">
        <v>8907</v>
      </c>
      <c r="I8910" s="5">
        <f t="shared" ca="1" si="631"/>
        <v>0.18593823438039003</v>
      </c>
      <c r="J8910">
        <f t="shared" ca="1" si="631"/>
        <v>0.35201105592397586</v>
      </c>
      <c r="K8910" s="6">
        <f t="shared" ca="1" si="628"/>
        <v>0.67215043732144486</v>
      </c>
      <c r="L8910" s="41">
        <f t="shared" ca="1" si="629"/>
        <v>0</v>
      </c>
      <c r="M8910" s="22">
        <f t="shared" ca="1" si="630"/>
        <v>810.05165996846063</v>
      </c>
      <c r="N8910" s="29">
        <f>$D$16</f>
        <v>500</v>
      </c>
      <c r="O8910" s="26">
        <f t="shared" ca="1" si="632"/>
        <v>500</v>
      </c>
    </row>
    <row r="8911" spans="8:15" x14ac:dyDescent="0.3">
      <c r="H8911">
        <v>8908</v>
      </c>
      <c r="I8911" s="5">
        <f t="shared" ca="1" si="631"/>
        <v>0.32877138884564816</v>
      </c>
      <c r="J8911">
        <f t="shared" ca="1" si="631"/>
        <v>0.24483610742472506</v>
      </c>
      <c r="K8911" s="6">
        <f t="shared" ca="1" si="628"/>
        <v>0.79285133327325952</v>
      </c>
      <c r="L8911" s="41">
        <f t="shared" ca="1" si="629"/>
        <v>0</v>
      </c>
      <c r="M8911" s="22">
        <f t="shared" ca="1" si="630"/>
        <v>654.58486838397084</v>
      </c>
      <c r="N8911" s="29">
        <f>$D$16</f>
        <v>500</v>
      </c>
      <c r="O8911" s="26">
        <f t="shared" ca="1" si="632"/>
        <v>500</v>
      </c>
    </row>
    <row r="8912" spans="8:15" x14ac:dyDescent="0.3">
      <c r="H8912">
        <v>8909</v>
      </c>
      <c r="I8912" s="5">
        <f t="shared" ca="1" si="631"/>
        <v>0.11286399103561084</v>
      </c>
      <c r="J8912">
        <f t="shared" ca="1" si="631"/>
        <v>0.35716608220827339</v>
      </c>
      <c r="K8912" s="6">
        <f t="shared" ca="1" si="628"/>
        <v>0.6328201142605</v>
      </c>
      <c r="L8912" s="41">
        <f t="shared" ca="1" si="629"/>
        <v>0</v>
      </c>
      <c r="M8912" s="22">
        <f t="shared" ca="1" si="630"/>
        <v>816.97794714866518</v>
      </c>
      <c r="N8912" s="29">
        <f>$D$16</f>
        <v>500</v>
      </c>
      <c r="O8912" s="26">
        <f t="shared" ca="1" si="632"/>
        <v>500</v>
      </c>
    </row>
    <row r="8913" spans="8:15" x14ac:dyDescent="0.3">
      <c r="H8913">
        <v>8910</v>
      </c>
      <c r="I8913" s="5">
        <f t="shared" ca="1" si="631"/>
        <v>0.38990936985861346</v>
      </c>
      <c r="J8913">
        <f t="shared" ca="1" si="631"/>
        <v>0.23136374540567839</v>
      </c>
      <c r="K8913" s="6">
        <f t="shared" ca="1" si="628"/>
        <v>0.57894162546279127</v>
      </c>
      <c r="L8913" s="41">
        <f t="shared" ca="1" si="629"/>
        <v>0</v>
      </c>
      <c r="M8913" s="22">
        <f t="shared" ca="1" si="630"/>
        <v>632.8184671932928</v>
      </c>
      <c r="N8913" s="29">
        <f>$D$16</f>
        <v>500</v>
      </c>
      <c r="O8913" s="26">
        <f t="shared" ca="1" si="632"/>
        <v>500</v>
      </c>
    </row>
    <row r="8914" spans="8:15" x14ac:dyDescent="0.3">
      <c r="H8914">
        <v>8911</v>
      </c>
      <c r="I8914" s="5">
        <f t="shared" ca="1" si="631"/>
        <v>0.98572359933305076</v>
      </c>
      <c r="J8914">
        <f t="shared" ca="1" si="631"/>
        <v>0.50415534973009324</v>
      </c>
      <c r="K8914" s="6">
        <f t="shared" ca="1" si="628"/>
        <v>0.86934789781318456</v>
      </c>
      <c r="L8914" s="41">
        <f t="shared" ca="1" si="629"/>
        <v>4</v>
      </c>
      <c r="M8914" s="22">
        <f t="shared" ca="1" si="630"/>
        <v>1005.2080527355167</v>
      </c>
      <c r="N8914" s="29">
        <f>$D$16</f>
        <v>500</v>
      </c>
      <c r="O8914" s="26">
        <f t="shared" ca="1" si="632"/>
        <v>-3520.8322109420669</v>
      </c>
    </row>
    <row r="8915" spans="8:15" x14ac:dyDescent="0.3">
      <c r="H8915">
        <v>8912</v>
      </c>
      <c r="I8915" s="5">
        <f t="shared" ca="1" si="631"/>
        <v>0.6932346776481243</v>
      </c>
      <c r="J8915">
        <f t="shared" ca="1" si="631"/>
        <v>0.54952305992904082</v>
      </c>
      <c r="K8915" s="6">
        <f t="shared" ca="1" si="628"/>
        <v>0.34319129278759086</v>
      </c>
      <c r="L8915" s="41">
        <f t="shared" ca="1" si="629"/>
        <v>0</v>
      </c>
      <c r="M8915" s="22">
        <f t="shared" ca="1" si="630"/>
        <v>1062.2282249653208</v>
      </c>
      <c r="N8915" s="29">
        <f>$D$16</f>
        <v>500</v>
      </c>
      <c r="O8915" s="26">
        <f t="shared" ca="1" si="632"/>
        <v>500</v>
      </c>
    </row>
    <row r="8916" spans="8:15" x14ac:dyDescent="0.3">
      <c r="H8916">
        <v>8913</v>
      </c>
      <c r="I8916" s="5">
        <f t="shared" ca="1" si="631"/>
        <v>0.9790846435404118</v>
      </c>
      <c r="J8916">
        <f t="shared" ca="1" si="631"/>
        <v>0.91581626904982461</v>
      </c>
      <c r="K8916" s="6">
        <f t="shared" ca="1" si="628"/>
        <v>0.14704785572968282</v>
      </c>
      <c r="L8916" s="41">
        <f t="shared" ca="1" si="629"/>
        <v>3</v>
      </c>
      <c r="M8916" s="22">
        <f t="shared" ca="1" si="630"/>
        <v>1688.7342262651075</v>
      </c>
      <c r="N8916" s="29">
        <f>$D$16</f>
        <v>500</v>
      </c>
      <c r="O8916" s="26">
        <f t="shared" ca="1" si="632"/>
        <v>-4566.2026787953228</v>
      </c>
    </row>
    <row r="8917" spans="8:15" x14ac:dyDescent="0.3">
      <c r="H8917">
        <v>8914</v>
      </c>
      <c r="I8917" s="5">
        <f t="shared" ca="1" si="631"/>
        <v>0.47143384595860915</v>
      </c>
      <c r="J8917">
        <f t="shared" ca="1" si="631"/>
        <v>0.6659961714362338</v>
      </c>
      <c r="K8917" s="6">
        <f t="shared" ca="1" si="628"/>
        <v>0.99340724647021228</v>
      </c>
      <c r="L8917" s="41">
        <f t="shared" ca="1" si="629"/>
        <v>0</v>
      </c>
      <c r="M8917" s="22">
        <f t="shared" ca="1" si="630"/>
        <v>1214.4419913897941</v>
      </c>
      <c r="N8917" s="29">
        <f>$D$16</f>
        <v>500</v>
      </c>
      <c r="O8917" s="26">
        <f t="shared" ca="1" si="632"/>
        <v>500</v>
      </c>
    </row>
    <row r="8918" spans="8:15" x14ac:dyDescent="0.3">
      <c r="H8918">
        <v>8915</v>
      </c>
      <c r="I8918" s="5">
        <f t="shared" ca="1" si="631"/>
        <v>0.37020345963307855</v>
      </c>
      <c r="J8918">
        <f t="shared" ca="1" si="631"/>
        <v>0.62668409326360597</v>
      </c>
      <c r="K8918" s="6">
        <f t="shared" ca="1" si="628"/>
        <v>0.92958993445872673</v>
      </c>
      <c r="L8918" s="41">
        <f t="shared" ca="1" si="629"/>
        <v>0</v>
      </c>
      <c r="M8918" s="22">
        <f t="shared" ca="1" si="630"/>
        <v>1161.5418770072733</v>
      </c>
      <c r="N8918" s="29">
        <f>$D$16</f>
        <v>500</v>
      </c>
      <c r="O8918" s="26">
        <f t="shared" ca="1" si="632"/>
        <v>500</v>
      </c>
    </row>
    <row r="8919" spans="8:15" x14ac:dyDescent="0.3">
      <c r="H8919">
        <v>8916</v>
      </c>
      <c r="I8919" s="5">
        <f t="shared" ca="1" si="631"/>
        <v>0.83420104368553638</v>
      </c>
      <c r="J8919">
        <f t="shared" ca="1" si="631"/>
        <v>0.99656607096406924</v>
      </c>
      <c r="K8919" s="6">
        <f t="shared" ca="1" si="628"/>
        <v>0.81435417473343741</v>
      </c>
      <c r="L8919" s="41">
        <f t="shared" ca="1" si="629"/>
        <v>1</v>
      </c>
      <c r="M8919" s="22">
        <f t="shared" ca="1" si="630"/>
        <v>2351.5923281442601</v>
      </c>
      <c r="N8919" s="29">
        <f>$D$16</f>
        <v>500</v>
      </c>
      <c r="O8919" s="26">
        <f t="shared" ca="1" si="632"/>
        <v>-1851.5923281442601</v>
      </c>
    </row>
    <row r="8920" spans="8:15" x14ac:dyDescent="0.3">
      <c r="H8920">
        <v>8917</v>
      </c>
      <c r="I8920" s="5">
        <f t="shared" ca="1" si="631"/>
        <v>1.7173803356202333E-2</v>
      </c>
      <c r="J8920">
        <f t="shared" ca="1" si="631"/>
        <v>0.17845034389085179</v>
      </c>
      <c r="K8920" s="6">
        <f t="shared" ca="1" si="628"/>
        <v>6.2631503105275543E-2</v>
      </c>
      <c r="L8920" s="41">
        <f t="shared" ca="1" si="629"/>
        <v>0</v>
      </c>
      <c r="M8920" s="22">
        <f t="shared" ca="1" si="630"/>
        <v>539.35657788080607</v>
      </c>
      <c r="N8920" s="29">
        <f>$D$16</f>
        <v>500</v>
      </c>
      <c r="O8920" s="26">
        <f t="shared" ca="1" si="632"/>
        <v>500</v>
      </c>
    </row>
    <row r="8921" spans="8:15" x14ac:dyDescent="0.3">
      <c r="H8921">
        <v>8918</v>
      </c>
      <c r="I8921" s="5">
        <f t="shared" ca="1" si="631"/>
        <v>0.17261335552610368</v>
      </c>
      <c r="J8921">
        <f t="shared" ca="1" si="631"/>
        <v>0.6382535533868261</v>
      </c>
      <c r="K8921" s="6">
        <f t="shared" ca="1" si="628"/>
        <v>0.91723730199351072</v>
      </c>
      <c r="L8921" s="41">
        <f t="shared" ca="1" si="629"/>
        <v>0</v>
      </c>
      <c r="M8921" s="22">
        <f t="shared" ca="1" si="630"/>
        <v>1176.89725160015</v>
      </c>
      <c r="N8921" s="29">
        <f>$D$16</f>
        <v>500</v>
      </c>
      <c r="O8921" s="26">
        <f t="shared" ca="1" si="632"/>
        <v>500</v>
      </c>
    </row>
    <row r="8922" spans="8:15" x14ac:dyDescent="0.3">
      <c r="H8922">
        <v>8919</v>
      </c>
      <c r="I8922" s="5">
        <f t="shared" ca="1" si="631"/>
        <v>0.77713175915628085</v>
      </c>
      <c r="J8922">
        <f t="shared" ca="1" si="631"/>
        <v>8.0802707711129962E-2</v>
      </c>
      <c r="K8922" s="6">
        <f t="shared" ca="1" si="628"/>
        <v>0.10175748346811853</v>
      </c>
      <c r="L8922" s="41">
        <f t="shared" ca="1" si="629"/>
        <v>1</v>
      </c>
      <c r="M8922" s="22">
        <f t="shared" ca="1" si="630"/>
        <v>300.15374122319827</v>
      </c>
      <c r="N8922" s="29">
        <f>$D$16</f>
        <v>500</v>
      </c>
      <c r="O8922" s="26">
        <f t="shared" ca="1" si="632"/>
        <v>199.84625877680173</v>
      </c>
    </row>
    <row r="8923" spans="8:15" x14ac:dyDescent="0.3">
      <c r="H8923">
        <v>8920</v>
      </c>
      <c r="I8923" s="5">
        <f t="shared" ca="1" si="631"/>
        <v>0.69389576132991571</v>
      </c>
      <c r="J8923">
        <f t="shared" ca="1" si="631"/>
        <v>0.9896556896221832</v>
      </c>
      <c r="K8923" s="6">
        <f t="shared" ca="1" si="628"/>
        <v>0.59257838296025689</v>
      </c>
      <c r="L8923" s="41">
        <f t="shared" ca="1" si="629"/>
        <v>0</v>
      </c>
      <c r="M8923" s="22">
        <f t="shared" ca="1" si="630"/>
        <v>2156.8095890801278</v>
      </c>
      <c r="N8923" s="29">
        <f>$D$16</f>
        <v>500</v>
      </c>
      <c r="O8923" s="26">
        <f t="shared" ca="1" si="632"/>
        <v>500</v>
      </c>
    </row>
    <row r="8924" spans="8:15" x14ac:dyDescent="0.3">
      <c r="H8924">
        <v>8921</v>
      </c>
      <c r="I8924" s="5">
        <f t="shared" ca="1" si="631"/>
        <v>4.7216948727488939E-2</v>
      </c>
      <c r="J8924">
        <f t="shared" ca="1" si="631"/>
        <v>7.9894443929841241E-2</v>
      </c>
      <c r="K8924" s="6">
        <f t="shared" ca="1" si="628"/>
        <v>0.25963341572957499</v>
      </c>
      <c r="L8924" s="41">
        <f t="shared" ca="1" si="629"/>
        <v>0</v>
      </c>
      <c r="M8924" s="22">
        <f t="shared" ca="1" si="630"/>
        <v>297.10903235682326</v>
      </c>
      <c r="N8924" s="29">
        <f>$D$16</f>
        <v>500</v>
      </c>
      <c r="O8924" s="26">
        <f t="shared" ca="1" si="632"/>
        <v>500</v>
      </c>
    </row>
    <row r="8925" spans="8:15" x14ac:dyDescent="0.3">
      <c r="H8925">
        <v>8922</v>
      </c>
      <c r="I8925" s="5">
        <f t="shared" ca="1" si="631"/>
        <v>0.32467019700961985</v>
      </c>
      <c r="J8925">
        <f t="shared" ca="1" si="631"/>
        <v>8.304397033560984E-2</v>
      </c>
      <c r="K8925" s="6">
        <f t="shared" ca="1" si="628"/>
        <v>0.46595090520772464</v>
      </c>
      <c r="L8925" s="41">
        <f t="shared" ca="1" si="629"/>
        <v>0</v>
      </c>
      <c r="M8925" s="22">
        <f t="shared" ca="1" si="630"/>
        <v>307.55800080097458</v>
      </c>
      <c r="N8925" s="29">
        <f>$D$16</f>
        <v>500</v>
      </c>
      <c r="O8925" s="26">
        <f t="shared" ca="1" si="632"/>
        <v>500</v>
      </c>
    </row>
    <row r="8926" spans="8:15" x14ac:dyDescent="0.3">
      <c r="H8926">
        <v>8923</v>
      </c>
      <c r="I8926" s="5">
        <f t="shared" ca="1" si="631"/>
        <v>0.51152097609591707</v>
      </c>
      <c r="J8926">
        <f t="shared" ca="1" si="631"/>
        <v>0.60929735642166283</v>
      </c>
      <c r="K8926" s="6">
        <f t="shared" ca="1" si="628"/>
        <v>0.40676325534395563</v>
      </c>
      <c r="L8926" s="41">
        <f t="shared" ca="1" si="629"/>
        <v>0</v>
      </c>
      <c r="M8926" s="22">
        <f t="shared" ca="1" si="630"/>
        <v>1138.7440857346721</v>
      </c>
      <c r="N8926" s="29">
        <f>$D$16</f>
        <v>500</v>
      </c>
      <c r="O8926" s="26">
        <f t="shared" ca="1" si="632"/>
        <v>500</v>
      </c>
    </row>
    <row r="8927" spans="8:15" x14ac:dyDescent="0.3">
      <c r="H8927">
        <v>8924</v>
      </c>
      <c r="I8927" s="5">
        <f t="shared" ca="1" si="631"/>
        <v>0.43688373486158494</v>
      </c>
      <c r="J8927">
        <f t="shared" ca="1" si="631"/>
        <v>0.71928015647840693</v>
      </c>
      <c r="K8927" s="6">
        <f t="shared" ca="1" si="628"/>
        <v>1.2019135389907509E-2</v>
      </c>
      <c r="L8927" s="41">
        <f t="shared" ca="1" si="629"/>
        <v>0</v>
      </c>
      <c r="M8927" s="22">
        <f t="shared" ca="1" si="630"/>
        <v>1290.3522064607246</v>
      </c>
      <c r="N8927" s="29">
        <f>$D$16</f>
        <v>500</v>
      </c>
      <c r="O8927" s="26">
        <f t="shared" ca="1" si="632"/>
        <v>500</v>
      </c>
    </row>
    <row r="8928" spans="8:15" x14ac:dyDescent="0.3">
      <c r="H8928">
        <v>8925</v>
      </c>
      <c r="I8928" s="5">
        <f t="shared" ca="1" si="631"/>
        <v>0.52356534125179166</v>
      </c>
      <c r="J8928">
        <f t="shared" ca="1" si="631"/>
        <v>0.39776082697756254</v>
      </c>
      <c r="K8928" s="6">
        <f t="shared" ca="1" si="628"/>
        <v>0.14911311803789595</v>
      </c>
      <c r="L8928" s="41">
        <f t="shared" ca="1" si="629"/>
        <v>0</v>
      </c>
      <c r="M8928" s="22">
        <f t="shared" ca="1" si="630"/>
        <v>870.42639089466297</v>
      </c>
      <c r="N8928" s="29">
        <f>$D$16</f>
        <v>500</v>
      </c>
      <c r="O8928" s="26">
        <f t="shared" ca="1" si="632"/>
        <v>500</v>
      </c>
    </row>
    <row r="8929" spans="8:15" x14ac:dyDescent="0.3">
      <c r="H8929">
        <v>8926</v>
      </c>
      <c r="I8929" s="5">
        <f t="shared" ca="1" si="631"/>
        <v>0.60133468833401615</v>
      </c>
      <c r="J8929">
        <f t="shared" ca="1" si="631"/>
        <v>0.65596631676758277</v>
      </c>
      <c r="K8929" s="6">
        <f t="shared" ca="1" si="628"/>
        <v>0.46571852915147149</v>
      </c>
      <c r="L8929" s="41">
        <f t="shared" ca="1" si="629"/>
        <v>0</v>
      </c>
      <c r="M8929" s="22">
        <f t="shared" ca="1" si="630"/>
        <v>1200.7395881673276</v>
      </c>
      <c r="N8929" s="29">
        <f>$D$16</f>
        <v>500</v>
      </c>
      <c r="O8929" s="26">
        <f t="shared" ca="1" si="632"/>
        <v>500</v>
      </c>
    </row>
    <row r="8930" spans="8:15" x14ac:dyDescent="0.3">
      <c r="H8930">
        <v>8927</v>
      </c>
      <c r="I8930" s="5">
        <f t="shared" ca="1" si="631"/>
        <v>0.93910456885896998</v>
      </c>
      <c r="J8930">
        <f t="shared" ca="1" si="631"/>
        <v>0.2107026428768477</v>
      </c>
      <c r="K8930" s="6">
        <f t="shared" ca="1" si="628"/>
        <v>0.2440307689316491</v>
      </c>
      <c r="L8930" s="41">
        <f t="shared" ca="1" si="629"/>
        <v>2</v>
      </c>
      <c r="M8930" s="22">
        <f t="shared" ca="1" si="630"/>
        <v>598.00719506602763</v>
      </c>
      <c r="N8930" s="29">
        <f>$D$16</f>
        <v>500</v>
      </c>
      <c r="O8930" s="26">
        <f t="shared" ca="1" si="632"/>
        <v>-696.01439013205527</v>
      </c>
    </row>
    <row r="8931" spans="8:15" x14ac:dyDescent="0.3">
      <c r="H8931">
        <v>8928</v>
      </c>
      <c r="I8931" s="5">
        <f t="shared" ca="1" si="631"/>
        <v>0.47329666367818457</v>
      </c>
      <c r="J8931">
        <f t="shared" ca="1" si="631"/>
        <v>0.9766243655234943</v>
      </c>
      <c r="K8931" s="6">
        <f t="shared" ca="1" si="628"/>
        <v>0.48758794311009279</v>
      </c>
      <c r="L8931" s="41">
        <f t="shared" ca="1" si="629"/>
        <v>0</v>
      </c>
      <c r="M8931" s="22">
        <f t="shared" ca="1" si="630"/>
        <v>1994.273307234369</v>
      </c>
      <c r="N8931" s="29">
        <f>$D$16</f>
        <v>500</v>
      </c>
      <c r="O8931" s="26">
        <f t="shared" ca="1" si="632"/>
        <v>500</v>
      </c>
    </row>
    <row r="8932" spans="8:15" x14ac:dyDescent="0.3">
      <c r="H8932">
        <v>8929</v>
      </c>
      <c r="I8932" s="5">
        <f t="shared" ca="1" si="631"/>
        <v>0.69471248503069338</v>
      </c>
      <c r="J8932">
        <f t="shared" ca="1" si="631"/>
        <v>0.19965273754148538</v>
      </c>
      <c r="K8932" s="6">
        <f t="shared" ca="1" si="628"/>
        <v>0.91017828248953569</v>
      </c>
      <c r="L8932" s="41">
        <f t="shared" ca="1" si="629"/>
        <v>0</v>
      </c>
      <c r="M8932" s="22">
        <f t="shared" ca="1" si="630"/>
        <v>578.56886322628702</v>
      </c>
      <c r="N8932" s="29">
        <f>$D$16</f>
        <v>500</v>
      </c>
      <c r="O8932" s="26">
        <f t="shared" ca="1" si="632"/>
        <v>500</v>
      </c>
    </row>
    <row r="8933" spans="8:15" x14ac:dyDescent="0.3">
      <c r="H8933">
        <v>8930</v>
      </c>
      <c r="I8933" s="5">
        <f t="shared" ca="1" si="631"/>
        <v>0.45239943272215</v>
      </c>
      <c r="J8933">
        <f t="shared" ca="1" si="631"/>
        <v>0.57866001107056653</v>
      </c>
      <c r="K8933" s="6">
        <f t="shared" ca="1" si="628"/>
        <v>0.77318303222155516</v>
      </c>
      <c r="L8933" s="41">
        <f t="shared" ca="1" si="629"/>
        <v>0</v>
      </c>
      <c r="M8933" s="22">
        <f t="shared" ca="1" si="630"/>
        <v>1099.2333232886067</v>
      </c>
      <c r="N8933" s="29">
        <f>$D$16</f>
        <v>500</v>
      </c>
      <c r="O8933" s="26">
        <f t="shared" ca="1" si="632"/>
        <v>500</v>
      </c>
    </row>
    <row r="8934" spans="8:15" x14ac:dyDescent="0.3">
      <c r="H8934">
        <v>8931</v>
      </c>
      <c r="I8934" s="5">
        <f t="shared" ca="1" si="631"/>
        <v>0.82634835457864286</v>
      </c>
      <c r="J8934">
        <f t="shared" ca="1" si="631"/>
        <v>0.69757935523760217</v>
      </c>
      <c r="K8934" s="6">
        <f t="shared" ca="1" si="628"/>
        <v>0.85294739096833427</v>
      </c>
      <c r="L8934" s="41">
        <f t="shared" ca="1" si="629"/>
        <v>1</v>
      </c>
      <c r="M8934" s="22">
        <f t="shared" ca="1" si="630"/>
        <v>1258.7255547547593</v>
      </c>
      <c r="N8934" s="29">
        <f>$D$16</f>
        <v>500</v>
      </c>
      <c r="O8934" s="26">
        <f t="shared" ca="1" si="632"/>
        <v>-758.72555475475929</v>
      </c>
    </row>
    <row r="8935" spans="8:15" x14ac:dyDescent="0.3">
      <c r="H8935">
        <v>8932</v>
      </c>
      <c r="I8935" s="5">
        <f t="shared" ca="1" si="631"/>
        <v>0.88070265308924822</v>
      </c>
      <c r="J8935">
        <f t="shared" ca="1" si="631"/>
        <v>0.50257611916112244</v>
      </c>
      <c r="K8935" s="6">
        <f t="shared" ca="1" si="628"/>
        <v>0.10597283885506281</v>
      </c>
      <c r="L8935" s="41">
        <f t="shared" ca="1" si="629"/>
        <v>1</v>
      </c>
      <c r="M8935" s="22">
        <f t="shared" ca="1" si="630"/>
        <v>1003.2287090024881</v>
      </c>
      <c r="N8935" s="29">
        <f>$D$16</f>
        <v>500</v>
      </c>
      <c r="O8935" s="26">
        <f t="shared" ca="1" si="632"/>
        <v>-503.22870900248813</v>
      </c>
    </row>
    <row r="8936" spans="8:15" x14ac:dyDescent="0.3">
      <c r="H8936">
        <v>8933</v>
      </c>
      <c r="I8936" s="5">
        <f t="shared" ca="1" si="631"/>
        <v>0.78760756106558638</v>
      </c>
      <c r="J8936">
        <f t="shared" ca="1" si="631"/>
        <v>0.42237265586159833</v>
      </c>
      <c r="K8936" s="6">
        <f t="shared" ca="1" si="628"/>
        <v>0.75668037760823537</v>
      </c>
      <c r="L8936" s="41">
        <f t="shared" ca="1" si="629"/>
        <v>1</v>
      </c>
      <c r="M8936" s="22">
        <f t="shared" ca="1" si="630"/>
        <v>902.08633101398038</v>
      </c>
      <c r="N8936" s="29">
        <f>$D$16</f>
        <v>500</v>
      </c>
      <c r="O8936" s="26">
        <f t="shared" ca="1" si="632"/>
        <v>-402.08633101398038</v>
      </c>
    </row>
    <row r="8937" spans="8:15" x14ac:dyDescent="0.3">
      <c r="H8937">
        <v>8934</v>
      </c>
      <c r="I8937" s="5">
        <f t="shared" ca="1" si="631"/>
        <v>0.99567108035748741</v>
      </c>
      <c r="J8937">
        <f t="shared" ca="1" si="631"/>
        <v>5.1215622344150113E-2</v>
      </c>
      <c r="K8937" s="6">
        <f t="shared" ca="1" si="628"/>
        <v>0.82144504234505478</v>
      </c>
      <c r="L8937" s="41">
        <f t="shared" ca="1" si="629"/>
        <v>4</v>
      </c>
      <c r="M8937" s="22">
        <f t="shared" ca="1" si="630"/>
        <v>183.41023697069522</v>
      </c>
      <c r="N8937" s="29">
        <f>$D$16</f>
        <v>500</v>
      </c>
      <c r="O8937" s="26">
        <f t="shared" ca="1" si="632"/>
        <v>-233.64094788278089</v>
      </c>
    </row>
    <row r="8938" spans="8:15" x14ac:dyDescent="0.3">
      <c r="H8938">
        <v>8935</v>
      </c>
      <c r="I8938" s="5">
        <f t="shared" ca="1" si="631"/>
        <v>0.33307435225204962</v>
      </c>
      <c r="J8938">
        <f t="shared" ca="1" si="631"/>
        <v>0.65326050042613948</v>
      </c>
      <c r="K8938" s="6">
        <f t="shared" ca="1" si="628"/>
        <v>0.79018711824981691</v>
      </c>
      <c r="L8938" s="41">
        <f t="shared" ca="1" si="629"/>
        <v>0</v>
      </c>
      <c r="M8938" s="22">
        <f t="shared" ca="1" si="630"/>
        <v>1197.0691069394143</v>
      </c>
      <c r="N8938" s="29">
        <f>$D$16</f>
        <v>500</v>
      </c>
      <c r="O8938" s="26">
        <f t="shared" ca="1" si="632"/>
        <v>500</v>
      </c>
    </row>
    <row r="8939" spans="8:15" x14ac:dyDescent="0.3">
      <c r="H8939">
        <v>8936</v>
      </c>
      <c r="I8939" s="5">
        <f t="shared" ca="1" si="631"/>
        <v>0.51533048146102278</v>
      </c>
      <c r="J8939">
        <f t="shared" ca="1" si="631"/>
        <v>0.28522596078621998</v>
      </c>
      <c r="K8939" s="6">
        <f t="shared" ca="1" si="628"/>
        <v>0.28490738756264744</v>
      </c>
      <c r="L8939" s="41">
        <f t="shared" ca="1" si="629"/>
        <v>0</v>
      </c>
      <c r="M8939" s="22">
        <f t="shared" ca="1" si="630"/>
        <v>716.30697211033271</v>
      </c>
      <c r="N8939" s="29">
        <f>$D$16</f>
        <v>500</v>
      </c>
      <c r="O8939" s="26">
        <f t="shared" ca="1" si="632"/>
        <v>500</v>
      </c>
    </row>
    <row r="8940" spans="8:15" x14ac:dyDescent="0.3">
      <c r="H8940">
        <v>8937</v>
      </c>
      <c r="I8940" s="5">
        <f t="shared" ca="1" si="631"/>
        <v>6.7117600086950557E-2</v>
      </c>
      <c r="J8940">
        <f t="shared" ca="1" si="631"/>
        <v>0.73838358311329777</v>
      </c>
      <c r="K8940" s="6">
        <f t="shared" ca="1" si="628"/>
        <v>5.9154444062120559E-2</v>
      </c>
      <c r="L8940" s="41">
        <f t="shared" ca="1" si="629"/>
        <v>0</v>
      </c>
      <c r="M8940" s="22">
        <f t="shared" ca="1" si="630"/>
        <v>1319.1850161776822</v>
      </c>
      <c r="N8940" s="29">
        <f>$D$16</f>
        <v>500</v>
      </c>
      <c r="O8940" s="26">
        <f t="shared" ca="1" si="632"/>
        <v>500</v>
      </c>
    </row>
    <row r="8941" spans="8:15" x14ac:dyDescent="0.3">
      <c r="H8941">
        <v>8938</v>
      </c>
      <c r="I8941" s="5">
        <f t="shared" ca="1" si="631"/>
        <v>3.3275488802038122E-2</v>
      </c>
      <c r="J8941">
        <f t="shared" ca="1" si="631"/>
        <v>0.90644547808523845</v>
      </c>
      <c r="K8941" s="6">
        <f t="shared" ca="1" si="628"/>
        <v>0.75451659541654337</v>
      </c>
      <c r="L8941" s="41">
        <f t="shared" ca="1" si="629"/>
        <v>0</v>
      </c>
      <c r="M8941" s="22">
        <f t="shared" ca="1" si="630"/>
        <v>1659.589849053521</v>
      </c>
      <c r="N8941" s="29">
        <f>$D$16</f>
        <v>500</v>
      </c>
      <c r="O8941" s="26">
        <f t="shared" ca="1" si="632"/>
        <v>500</v>
      </c>
    </row>
    <row r="8942" spans="8:15" x14ac:dyDescent="0.3">
      <c r="H8942">
        <v>8939</v>
      </c>
      <c r="I8942" s="5">
        <f t="shared" ca="1" si="631"/>
        <v>0.64240260528512994</v>
      </c>
      <c r="J8942">
        <f t="shared" ca="1" si="631"/>
        <v>0.21934312221761998</v>
      </c>
      <c r="K8942" s="6">
        <f t="shared" ca="1" si="628"/>
        <v>0.4728772355054055</v>
      </c>
      <c r="L8942" s="41">
        <f t="shared" ca="1" si="629"/>
        <v>0</v>
      </c>
      <c r="M8942" s="22">
        <f t="shared" ca="1" si="630"/>
        <v>612.79320063973796</v>
      </c>
      <c r="N8942" s="29">
        <f>$D$16</f>
        <v>500</v>
      </c>
      <c r="O8942" s="26">
        <f t="shared" ca="1" si="632"/>
        <v>500</v>
      </c>
    </row>
    <row r="8943" spans="8:15" x14ac:dyDescent="0.3">
      <c r="H8943">
        <v>8940</v>
      </c>
      <c r="I8943" s="5">
        <f t="shared" ca="1" si="631"/>
        <v>0.1407140496577326</v>
      </c>
      <c r="J8943">
        <f t="shared" ca="1" si="631"/>
        <v>1.75787175819071E-2</v>
      </c>
      <c r="K8943" s="6">
        <f t="shared" ca="1" si="628"/>
        <v>0.94905671477856846</v>
      </c>
      <c r="L8943" s="41">
        <f t="shared" ca="1" si="629"/>
        <v>0</v>
      </c>
      <c r="M8943" s="22">
        <f t="shared" ca="1" si="630"/>
        <v>-53.270214278250251</v>
      </c>
      <c r="N8943" s="29">
        <f>$D$16</f>
        <v>500</v>
      </c>
      <c r="O8943" s="26">
        <f t="shared" ca="1" si="632"/>
        <v>500</v>
      </c>
    </row>
    <row r="8944" spans="8:15" x14ac:dyDescent="0.3">
      <c r="H8944">
        <v>8941</v>
      </c>
      <c r="I8944" s="5">
        <f t="shared" ca="1" si="631"/>
        <v>0.15293319287112273</v>
      </c>
      <c r="J8944">
        <f t="shared" ca="1" si="631"/>
        <v>0.57111709986165315</v>
      </c>
      <c r="K8944" s="6">
        <f t="shared" ca="1" si="628"/>
        <v>0.14376338019098733</v>
      </c>
      <c r="L8944" s="41">
        <f t="shared" ca="1" si="629"/>
        <v>0</v>
      </c>
      <c r="M8944" s="22">
        <f t="shared" ca="1" si="630"/>
        <v>1089.6094650618584</v>
      </c>
      <c r="N8944" s="29">
        <f>$D$16</f>
        <v>500</v>
      </c>
      <c r="O8944" s="26">
        <f t="shared" ca="1" si="632"/>
        <v>500</v>
      </c>
    </row>
    <row r="8945" spans="8:15" x14ac:dyDescent="0.3">
      <c r="H8945">
        <v>8942</v>
      </c>
      <c r="I8945" s="5">
        <f t="shared" ca="1" si="631"/>
        <v>0.38251361027965591</v>
      </c>
      <c r="J8945">
        <f t="shared" ca="1" si="631"/>
        <v>0.70882478409053806</v>
      </c>
      <c r="K8945" s="6">
        <f t="shared" ca="1" si="628"/>
        <v>0.9817544053687931</v>
      </c>
      <c r="L8945" s="41">
        <f t="shared" ca="1" si="629"/>
        <v>0</v>
      </c>
      <c r="M8945" s="22">
        <f t="shared" ca="1" si="630"/>
        <v>1274.9773593730863</v>
      </c>
      <c r="N8945" s="29">
        <f>$D$16</f>
        <v>500</v>
      </c>
      <c r="O8945" s="26">
        <f t="shared" ca="1" si="632"/>
        <v>500</v>
      </c>
    </row>
    <row r="8946" spans="8:15" x14ac:dyDescent="0.3">
      <c r="H8946">
        <v>8943</v>
      </c>
      <c r="I8946" s="5">
        <f t="shared" ca="1" si="631"/>
        <v>0.79382076931716583</v>
      </c>
      <c r="J8946">
        <f t="shared" ca="1" si="631"/>
        <v>0.30609274820434851</v>
      </c>
      <c r="K8946" s="6">
        <f t="shared" ca="1" si="628"/>
        <v>0.45118029796038994</v>
      </c>
      <c r="L8946" s="41">
        <f t="shared" ca="1" si="629"/>
        <v>1</v>
      </c>
      <c r="M8946" s="22">
        <f t="shared" ca="1" si="630"/>
        <v>746.52186086614324</v>
      </c>
      <c r="N8946" s="29">
        <f>$D$16</f>
        <v>500</v>
      </c>
      <c r="O8946" s="26">
        <f t="shared" ca="1" si="632"/>
        <v>-246.52186086614324</v>
      </c>
    </row>
    <row r="8947" spans="8:15" x14ac:dyDescent="0.3">
      <c r="H8947">
        <v>8944</v>
      </c>
      <c r="I8947" s="5">
        <f t="shared" ca="1" si="631"/>
        <v>0.60786442990489986</v>
      </c>
      <c r="J8947">
        <f t="shared" ca="1" si="631"/>
        <v>0.12574706852859008</v>
      </c>
      <c r="K8947" s="6">
        <f t="shared" ca="1" si="628"/>
        <v>9.7767932292906812E-2</v>
      </c>
      <c r="L8947" s="41">
        <f t="shared" ca="1" si="629"/>
        <v>0</v>
      </c>
      <c r="M8947" s="22">
        <f t="shared" ca="1" si="630"/>
        <v>426.63609990457837</v>
      </c>
      <c r="N8947" s="29">
        <f>$D$16</f>
        <v>500</v>
      </c>
      <c r="O8947" s="26">
        <f t="shared" ca="1" si="632"/>
        <v>500</v>
      </c>
    </row>
    <row r="8948" spans="8:15" x14ac:dyDescent="0.3">
      <c r="H8948">
        <v>8945</v>
      </c>
      <c r="I8948" s="5">
        <f t="shared" ca="1" si="631"/>
        <v>0.66787087154300773</v>
      </c>
      <c r="J8948">
        <f t="shared" ca="1" si="631"/>
        <v>0.1657335638405617</v>
      </c>
      <c r="K8948" s="6">
        <f t="shared" ca="1" si="628"/>
        <v>0.30627884447770526</v>
      </c>
      <c r="L8948" s="41">
        <f t="shared" ca="1" si="629"/>
        <v>0</v>
      </c>
      <c r="M8948" s="22">
        <f t="shared" ca="1" si="630"/>
        <v>514.41851213255052</v>
      </c>
      <c r="N8948" s="29">
        <f>$D$16</f>
        <v>500</v>
      </c>
      <c r="O8948" s="26">
        <f t="shared" ca="1" si="632"/>
        <v>500</v>
      </c>
    </row>
    <row r="8949" spans="8:15" x14ac:dyDescent="0.3">
      <c r="H8949">
        <v>8946</v>
      </c>
      <c r="I8949" s="5">
        <f t="shared" ca="1" si="631"/>
        <v>0.3956229076615505</v>
      </c>
      <c r="J8949">
        <f t="shared" ca="1" si="631"/>
        <v>0.43971195296223897</v>
      </c>
      <c r="K8949" s="6">
        <f t="shared" ca="1" si="628"/>
        <v>0.91044760127493796</v>
      </c>
      <c r="L8949" s="41">
        <f t="shared" ca="1" si="629"/>
        <v>0</v>
      </c>
      <c r="M8949" s="22">
        <f t="shared" ca="1" si="630"/>
        <v>924.15022107706341</v>
      </c>
      <c r="N8949" s="29">
        <f>$D$16</f>
        <v>500</v>
      </c>
      <c r="O8949" s="26">
        <f t="shared" ca="1" si="632"/>
        <v>500</v>
      </c>
    </row>
    <row r="8950" spans="8:15" x14ac:dyDescent="0.3">
      <c r="H8950">
        <v>8947</v>
      </c>
      <c r="I8950" s="5">
        <f t="shared" ca="1" si="631"/>
        <v>0.56183518769160923</v>
      </c>
      <c r="J8950">
        <f t="shared" ca="1" si="631"/>
        <v>0.30183642082416573</v>
      </c>
      <c r="K8950" s="6">
        <f t="shared" ca="1" si="628"/>
        <v>0.37562701477420313</v>
      </c>
      <c r="L8950" s="41">
        <f t="shared" ca="1" si="629"/>
        <v>0</v>
      </c>
      <c r="M8950" s="22">
        <f t="shared" ca="1" si="630"/>
        <v>740.43697366424294</v>
      </c>
      <c r="N8950" s="29">
        <f>$D$16</f>
        <v>500</v>
      </c>
      <c r="O8950" s="26">
        <f t="shared" ca="1" si="632"/>
        <v>500</v>
      </c>
    </row>
    <row r="8951" spans="8:15" x14ac:dyDescent="0.3">
      <c r="H8951">
        <v>8948</v>
      </c>
      <c r="I8951" s="5">
        <f t="shared" ca="1" si="631"/>
        <v>0.58709828362200356</v>
      </c>
      <c r="J8951">
        <f t="shared" ca="1" si="631"/>
        <v>0.17213260495665494</v>
      </c>
      <c r="K8951" s="6">
        <f t="shared" ca="1" si="628"/>
        <v>0.84165723911402013</v>
      </c>
      <c r="L8951" s="41">
        <f t="shared" ca="1" si="629"/>
        <v>0</v>
      </c>
      <c r="M8951" s="22">
        <f t="shared" ca="1" si="630"/>
        <v>527.11431370094351</v>
      </c>
      <c r="N8951" s="29">
        <f>$D$16</f>
        <v>500</v>
      </c>
      <c r="O8951" s="26">
        <f t="shared" ca="1" si="632"/>
        <v>500</v>
      </c>
    </row>
    <row r="8952" spans="8:15" x14ac:dyDescent="0.3">
      <c r="H8952">
        <v>8949</v>
      </c>
      <c r="I8952" s="5">
        <f t="shared" ca="1" si="631"/>
        <v>0.95493135889545611</v>
      </c>
      <c r="J8952">
        <f t="shared" ca="1" si="631"/>
        <v>0.33623643503987843</v>
      </c>
      <c r="K8952" s="6">
        <f t="shared" ca="1" si="628"/>
        <v>0.49231565532807953</v>
      </c>
      <c r="L8952" s="41">
        <f t="shared" ca="1" si="629"/>
        <v>3</v>
      </c>
      <c r="M8952" s="22">
        <f t="shared" ca="1" si="630"/>
        <v>788.62171008014695</v>
      </c>
      <c r="N8952" s="29">
        <f>$D$16</f>
        <v>500</v>
      </c>
      <c r="O8952" s="26">
        <f t="shared" ca="1" si="632"/>
        <v>-1865.865130240441</v>
      </c>
    </row>
    <row r="8953" spans="8:15" x14ac:dyDescent="0.3">
      <c r="H8953">
        <v>8950</v>
      </c>
      <c r="I8953" s="5">
        <f t="shared" ca="1" si="631"/>
        <v>0.43878402933140603</v>
      </c>
      <c r="J8953">
        <f t="shared" ca="1" si="631"/>
        <v>0.11434798391790968</v>
      </c>
      <c r="K8953" s="6">
        <f t="shared" ca="1" si="628"/>
        <v>0.7299916633030803</v>
      </c>
      <c r="L8953" s="41">
        <f t="shared" ca="1" si="629"/>
        <v>0</v>
      </c>
      <c r="M8953" s="22">
        <f t="shared" ca="1" si="630"/>
        <v>398.13760557240619</v>
      </c>
      <c r="N8953" s="29">
        <f>$D$16</f>
        <v>500</v>
      </c>
      <c r="O8953" s="26">
        <f t="shared" ca="1" si="632"/>
        <v>500</v>
      </c>
    </row>
    <row r="8954" spans="8:15" x14ac:dyDescent="0.3">
      <c r="H8954">
        <v>8951</v>
      </c>
      <c r="I8954" s="5">
        <f t="shared" ca="1" si="631"/>
        <v>0.51420993900066281</v>
      </c>
      <c r="J8954">
        <f t="shared" ca="1" si="631"/>
        <v>0.97055201437685024</v>
      </c>
      <c r="K8954" s="6">
        <f t="shared" ca="1" si="628"/>
        <v>0.23603840582239743</v>
      </c>
      <c r="L8954" s="41">
        <f t="shared" ca="1" si="629"/>
        <v>0</v>
      </c>
      <c r="M8954" s="22">
        <f t="shared" ca="1" si="630"/>
        <v>1944.4845426484203</v>
      </c>
      <c r="N8954" s="29">
        <f>$D$16</f>
        <v>500</v>
      </c>
      <c r="O8954" s="26">
        <f t="shared" ca="1" si="632"/>
        <v>500</v>
      </c>
    </row>
    <row r="8955" spans="8:15" x14ac:dyDescent="0.3">
      <c r="H8955">
        <v>8952</v>
      </c>
      <c r="I8955" s="5">
        <f t="shared" ca="1" si="631"/>
        <v>0.48066579341215343</v>
      </c>
      <c r="J8955">
        <f t="shared" ca="1" si="631"/>
        <v>9.0443871865577563E-3</v>
      </c>
      <c r="K8955" s="6">
        <f t="shared" ca="1" si="628"/>
        <v>0.62707062058882757</v>
      </c>
      <c r="L8955" s="41">
        <f t="shared" ca="1" si="629"/>
        <v>0</v>
      </c>
      <c r="M8955" s="22">
        <f t="shared" ca="1" si="630"/>
        <v>-181.89795565456575</v>
      </c>
      <c r="N8955" s="29">
        <f>$D$16</f>
        <v>500</v>
      </c>
      <c r="O8955" s="26">
        <f t="shared" ca="1" si="632"/>
        <v>500</v>
      </c>
    </row>
    <row r="8956" spans="8:15" x14ac:dyDescent="0.3">
      <c r="H8956">
        <v>8953</v>
      </c>
      <c r="I8956" s="5">
        <f t="shared" ca="1" si="631"/>
        <v>6.1221207089869223E-2</v>
      </c>
      <c r="J8956">
        <f t="shared" ca="1" si="631"/>
        <v>0.46195088139705354</v>
      </c>
      <c r="K8956" s="6">
        <f t="shared" ca="1" si="628"/>
        <v>0.70591570891328403</v>
      </c>
      <c r="L8956" s="41">
        <f t="shared" ca="1" si="629"/>
        <v>0</v>
      </c>
      <c r="M8956" s="22">
        <f t="shared" ca="1" si="630"/>
        <v>952.23997331170278</v>
      </c>
      <c r="N8956" s="29">
        <f>$D$16</f>
        <v>500</v>
      </c>
      <c r="O8956" s="26">
        <f t="shared" ca="1" si="632"/>
        <v>500</v>
      </c>
    </row>
    <row r="8957" spans="8:15" x14ac:dyDescent="0.3">
      <c r="H8957">
        <v>8954</v>
      </c>
      <c r="I8957" s="5">
        <f t="shared" ca="1" si="631"/>
        <v>0.24174768482602216</v>
      </c>
      <c r="J8957">
        <f t="shared" ca="1" si="631"/>
        <v>4.6336880137570313E-2</v>
      </c>
      <c r="K8957" s="6">
        <f t="shared" ca="1" si="628"/>
        <v>0.47491640239748556</v>
      </c>
      <c r="L8957" s="41">
        <f t="shared" ca="1" si="629"/>
        <v>0</v>
      </c>
      <c r="M8957" s="22">
        <f t="shared" ca="1" si="630"/>
        <v>159.27041368310222</v>
      </c>
      <c r="N8957" s="29">
        <f>$D$16</f>
        <v>500</v>
      </c>
      <c r="O8957" s="26">
        <f t="shared" ca="1" si="632"/>
        <v>500</v>
      </c>
    </row>
    <row r="8958" spans="8:15" x14ac:dyDescent="0.3">
      <c r="H8958">
        <v>8955</v>
      </c>
      <c r="I8958" s="5">
        <f t="shared" ca="1" si="631"/>
        <v>0.98805429944406609</v>
      </c>
      <c r="J8958">
        <f t="shared" ca="1" si="631"/>
        <v>0.678825261449166</v>
      </c>
      <c r="K8958" s="6">
        <f t="shared" ca="1" si="628"/>
        <v>0.49978315073218205</v>
      </c>
      <c r="L8958" s="41">
        <f t="shared" ca="1" si="629"/>
        <v>4</v>
      </c>
      <c r="M8958" s="22">
        <f t="shared" ca="1" si="630"/>
        <v>1232.2081758135625</v>
      </c>
      <c r="N8958" s="29">
        <f>$D$16</f>
        <v>500</v>
      </c>
      <c r="O8958" s="26">
        <f t="shared" ca="1" si="632"/>
        <v>-4428.8327032542502</v>
      </c>
    </row>
    <row r="8959" spans="8:15" x14ac:dyDescent="0.3">
      <c r="H8959">
        <v>8956</v>
      </c>
      <c r="I8959" s="5">
        <f t="shared" ca="1" si="631"/>
        <v>0.31853366247922377</v>
      </c>
      <c r="J8959">
        <f t="shared" ca="1" si="631"/>
        <v>0.43056188859949951</v>
      </c>
      <c r="K8959" s="6">
        <f t="shared" ca="1" si="628"/>
        <v>0.93574852403239417</v>
      </c>
      <c r="L8959" s="41">
        <f t="shared" ca="1" si="629"/>
        <v>0</v>
      </c>
      <c r="M8959" s="22">
        <f t="shared" ca="1" si="630"/>
        <v>912.52808961789378</v>
      </c>
      <c r="N8959" s="29">
        <f>$D$16</f>
        <v>500</v>
      </c>
      <c r="O8959" s="26">
        <f t="shared" ca="1" si="632"/>
        <v>500</v>
      </c>
    </row>
    <row r="8960" spans="8:15" x14ac:dyDescent="0.3">
      <c r="H8960">
        <v>8957</v>
      </c>
      <c r="I8960" s="5">
        <f t="shared" ca="1" si="631"/>
        <v>0.64914108995660413</v>
      </c>
      <c r="J8960">
        <f t="shared" ca="1" si="631"/>
        <v>0.43782975886748254</v>
      </c>
      <c r="K8960" s="6">
        <f t="shared" ca="1" si="628"/>
        <v>0.66147187984457878</v>
      </c>
      <c r="L8960" s="41">
        <f t="shared" ca="1" si="629"/>
        <v>0</v>
      </c>
      <c r="M8960" s="22">
        <f t="shared" ca="1" si="630"/>
        <v>921.76306721115975</v>
      </c>
      <c r="N8960" s="29">
        <f>$D$16</f>
        <v>500</v>
      </c>
      <c r="O8960" s="26">
        <f t="shared" ca="1" si="632"/>
        <v>500</v>
      </c>
    </row>
    <row r="8961" spans="8:15" x14ac:dyDescent="0.3">
      <c r="H8961">
        <v>8958</v>
      </c>
      <c r="I8961" s="5">
        <f t="shared" ca="1" si="631"/>
        <v>0.32461327738272416</v>
      </c>
      <c r="J8961">
        <f t="shared" ca="1" si="631"/>
        <v>0.81272328950232975</v>
      </c>
      <c r="K8961" s="6">
        <f t="shared" ca="1" si="628"/>
        <v>0.28650643774516904</v>
      </c>
      <c r="L8961" s="41">
        <f t="shared" ca="1" si="629"/>
        <v>0</v>
      </c>
      <c r="M8961" s="22">
        <f t="shared" ca="1" si="630"/>
        <v>1443.988223361838</v>
      </c>
      <c r="N8961" s="29">
        <f>$D$16</f>
        <v>500</v>
      </c>
      <c r="O8961" s="26">
        <f t="shared" ca="1" si="632"/>
        <v>500</v>
      </c>
    </row>
    <row r="8962" spans="8:15" x14ac:dyDescent="0.3">
      <c r="H8962">
        <v>8959</v>
      </c>
      <c r="I8962" s="5">
        <f t="shared" ca="1" si="631"/>
        <v>0.73978776202886698</v>
      </c>
      <c r="J8962">
        <f t="shared" ca="1" si="631"/>
        <v>0.35419176716698908</v>
      </c>
      <c r="K8962" s="6">
        <f t="shared" ca="1" si="628"/>
        <v>0.36471479434356047</v>
      </c>
      <c r="L8962" s="41">
        <f t="shared" ca="1" si="629"/>
        <v>1</v>
      </c>
      <c r="M8962" s="22">
        <f t="shared" ca="1" si="630"/>
        <v>812.98603342072374</v>
      </c>
      <c r="N8962" s="29">
        <f>$D$16</f>
        <v>500</v>
      </c>
      <c r="O8962" s="26">
        <f t="shared" ca="1" si="632"/>
        <v>-312.98603342072374</v>
      </c>
    </row>
    <row r="8963" spans="8:15" x14ac:dyDescent="0.3">
      <c r="H8963">
        <v>8960</v>
      </c>
      <c r="I8963" s="5">
        <f t="shared" ca="1" si="631"/>
        <v>0.27206922867890482</v>
      </c>
      <c r="J8963">
        <f t="shared" ca="1" si="631"/>
        <v>0.7046786535428613</v>
      </c>
      <c r="K8963" s="6">
        <f t="shared" ca="1" si="628"/>
        <v>1.8794831605769002E-2</v>
      </c>
      <c r="L8963" s="41">
        <f t="shared" ca="1" si="629"/>
        <v>0</v>
      </c>
      <c r="M8963" s="22">
        <f t="shared" ca="1" si="630"/>
        <v>1268.9524590374435</v>
      </c>
      <c r="N8963" s="29">
        <f>$D$16</f>
        <v>500</v>
      </c>
      <c r="O8963" s="26">
        <f t="shared" ca="1" si="632"/>
        <v>500</v>
      </c>
    </row>
    <row r="8964" spans="8:15" x14ac:dyDescent="0.3">
      <c r="H8964">
        <v>8961</v>
      </c>
      <c r="I8964" s="5">
        <f t="shared" ca="1" si="631"/>
        <v>0.68312225998840048</v>
      </c>
      <c r="J8964">
        <f t="shared" ca="1" si="631"/>
        <v>0.80669079049457582</v>
      </c>
      <c r="K8964" s="6">
        <f t="shared" ca="1" si="631"/>
        <v>3.8901472888535182E-2</v>
      </c>
      <c r="L8964" s="41">
        <f t="shared" ref="L8964:L9027" ca="1" si="633">VLOOKUP(I8964,$E$5:$F$10,2)</f>
        <v>0</v>
      </c>
      <c r="M8964" s="22">
        <f t="shared" ref="M8964:M9027" ca="1" si="634">_xlfn.NORM.INV(J8964,$E$12,$E$13)</f>
        <v>1432.8830719582545</v>
      </c>
      <c r="N8964" s="29">
        <f>$D$16</f>
        <v>500</v>
      </c>
      <c r="O8964" s="26">
        <f t="shared" ca="1" si="632"/>
        <v>500</v>
      </c>
    </row>
    <row r="8965" spans="8:15" x14ac:dyDescent="0.3">
      <c r="H8965">
        <v>8962</v>
      </c>
      <c r="I8965" s="5">
        <f t="shared" ref="I8965:K9028" ca="1" si="635">RAND()</f>
        <v>0.58112138715169448</v>
      </c>
      <c r="J8965">
        <f t="shared" ca="1" si="635"/>
        <v>0.56611796762037858</v>
      </c>
      <c r="K8965" s="6">
        <f t="shared" ca="1" si="635"/>
        <v>0.11287291014601242</v>
      </c>
      <c r="L8965" s="41">
        <f t="shared" ca="1" si="633"/>
        <v>0</v>
      </c>
      <c r="M8965" s="22">
        <f t="shared" ca="1" si="634"/>
        <v>1083.249630456764</v>
      </c>
      <c r="N8965" s="29">
        <f>$D$16</f>
        <v>500</v>
      </c>
      <c r="O8965" s="26">
        <f t="shared" ca="1" si="632"/>
        <v>500</v>
      </c>
    </row>
    <row r="8966" spans="8:15" x14ac:dyDescent="0.3">
      <c r="H8966">
        <v>8963</v>
      </c>
      <c r="I8966" s="5">
        <f t="shared" ca="1" si="635"/>
        <v>0.9950915009810074</v>
      </c>
      <c r="J8966">
        <f t="shared" ca="1" si="635"/>
        <v>0.55108609652771223</v>
      </c>
      <c r="K8966" s="6">
        <f t="shared" ca="1" si="635"/>
        <v>0.50191219161747647</v>
      </c>
      <c r="L8966" s="41">
        <f t="shared" ca="1" si="633"/>
        <v>4</v>
      </c>
      <c r="M8966" s="22">
        <f t="shared" ca="1" si="634"/>
        <v>1064.202921782769</v>
      </c>
      <c r="N8966" s="29">
        <f>$D$16</f>
        <v>500</v>
      </c>
      <c r="O8966" s="26">
        <f t="shared" ca="1" si="632"/>
        <v>-3756.8116871310758</v>
      </c>
    </row>
    <row r="8967" spans="8:15" x14ac:dyDescent="0.3">
      <c r="H8967">
        <v>8964</v>
      </c>
      <c r="I8967" s="5">
        <f t="shared" ca="1" si="635"/>
        <v>0.52055397304468476</v>
      </c>
      <c r="J8967">
        <f t="shared" ca="1" si="635"/>
        <v>0.81404189951369255</v>
      </c>
      <c r="K8967" s="6">
        <f t="shared" ca="1" si="635"/>
        <v>0.70577975823623762</v>
      </c>
      <c r="L8967" s="41">
        <f t="shared" ca="1" si="633"/>
        <v>0</v>
      </c>
      <c r="M8967" s="22">
        <f t="shared" ca="1" si="634"/>
        <v>1446.4448897041386</v>
      </c>
      <c r="N8967" s="29">
        <f>$D$16</f>
        <v>500</v>
      </c>
      <c r="O8967" s="26">
        <f t="shared" ca="1" si="632"/>
        <v>500</v>
      </c>
    </row>
    <row r="8968" spans="8:15" x14ac:dyDescent="0.3">
      <c r="H8968">
        <v>8965</v>
      </c>
      <c r="I8968" s="5">
        <f t="shared" ca="1" si="635"/>
        <v>0.85502403707245478</v>
      </c>
      <c r="J8968">
        <f t="shared" ca="1" si="635"/>
        <v>0.77966906955803861</v>
      </c>
      <c r="K8968" s="6">
        <f t="shared" ca="1" si="635"/>
        <v>0.22625211436605419</v>
      </c>
      <c r="L8968" s="41">
        <f t="shared" ca="1" si="633"/>
        <v>1</v>
      </c>
      <c r="M8968" s="22">
        <f t="shared" ca="1" si="634"/>
        <v>1385.5380205410131</v>
      </c>
      <c r="N8968" s="29">
        <f>$D$16</f>
        <v>500</v>
      </c>
      <c r="O8968" s="26">
        <f t="shared" ca="1" si="632"/>
        <v>-885.53802054101311</v>
      </c>
    </row>
    <row r="8969" spans="8:15" x14ac:dyDescent="0.3">
      <c r="H8969">
        <v>8966</v>
      </c>
      <c r="I8969" s="5">
        <f t="shared" ca="1" si="635"/>
        <v>0.19094692327349372</v>
      </c>
      <c r="J8969">
        <f t="shared" ca="1" si="635"/>
        <v>0.97962334044088373</v>
      </c>
      <c r="K8969" s="6">
        <f t="shared" ca="1" si="635"/>
        <v>0.96137325500495829</v>
      </c>
      <c r="L8969" s="41">
        <f t="shared" ca="1" si="633"/>
        <v>0</v>
      </c>
      <c r="M8969" s="22">
        <f t="shared" ca="1" si="634"/>
        <v>2023.015508457866</v>
      </c>
      <c r="N8969" s="29">
        <f>$D$16</f>
        <v>500</v>
      </c>
      <c r="O8969" s="26">
        <f t="shared" ca="1" si="632"/>
        <v>500</v>
      </c>
    </row>
    <row r="8970" spans="8:15" x14ac:dyDescent="0.3">
      <c r="H8970">
        <v>8967</v>
      </c>
      <c r="I8970" s="5">
        <f t="shared" ca="1" si="635"/>
        <v>0.96811444836461891</v>
      </c>
      <c r="J8970">
        <f t="shared" ca="1" si="635"/>
        <v>0.58428807197535426</v>
      </c>
      <c r="K8970" s="6">
        <f t="shared" ca="1" si="635"/>
        <v>0.60454790280622406</v>
      </c>
      <c r="L8970" s="41">
        <f t="shared" ca="1" si="633"/>
        <v>3</v>
      </c>
      <c r="M8970" s="22">
        <f t="shared" ca="1" si="634"/>
        <v>1106.4378887887924</v>
      </c>
      <c r="N8970" s="29">
        <f>$D$16</f>
        <v>500</v>
      </c>
      <c r="O8970" s="26">
        <f t="shared" ca="1" si="632"/>
        <v>-2819.3136663663772</v>
      </c>
    </row>
    <row r="8971" spans="8:15" x14ac:dyDescent="0.3">
      <c r="H8971">
        <v>8968</v>
      </c>
      <c r="I8971" s="5">
        <f t="shared" ca="1" si="635"/>
        <v>0.93479000619343222</v>
      </c>
      <c r="J8971">
        <f t="shared" ca="1" si="635"/>
        <v>0.20399076885662015</v>
      </c>
      <c r="K8971" s="6">
        <f t="shared" ca="1" si="635"/>
        <v>0.59463796616136178</v>
      </c>
      <c r="L8971" s="41">
        <f t="shared" ca="1" si="633"/>
        <v>2</v>
      </c>
      <c r="M8971" s="22">
        <f t="shared" ca="1" si="634"/>
        <v>586.27454725517237</v>
      </c>
      <c r="N8971" s="29">
        <f>$D$16</f>
        <v>500</v>
      </c>
      <c r="O8971" s="26">
        <f t="shared" ca="1" si="632"/>
        <v>-672.54909451034473</v>
      </c>
    </row>
    <row r="8972" spans="8:15" x14ac:dyDescent="0.3">
      <c r="H8972">
        <v>8969</v>
      </c>
      <c r="I8972" s="5">
        <f t="shared" ca="1" si="635"/>
        <v>0.14786692393338208</v>
      </c>
      <c r="J8972">
        <f t="shared" ca="1" si="635"/>
        <v>8.4709801868695478E-2</v>
      </c>
      <c r="K8972" s="6">
        <f t="shared" ca="1" si="635"/>
        <v>0.35641188329396611</v>
      </c>
      <c r="L8972" s="41">
        <f t="shared" ca="1" si="633"/>
        <v>0</v>
      </c>
      <c r="M8972" s="22">
        <f t="shared" ca="1" si="634"/>
        <v>312.96443920901606</v>
      </c>
      <c r="N8972" s="29">
        <f>$D$16</f>
        <v>500</v>
      </c>
      <c r="O8972" s="26">
        <f t="shared" ref="O8972:O9035" ca="1" si="636">N8972-M8972*L8972</f>
        <v>500</v>
      </c>
    </row>
    <row r="8973" spans="8:15" x14ac:dyDescent="0.3">
      <c r="H8973">
        <v>8970</v>
      </c>
      <c r="I8973" s="5">
        <f t="shared" ca="1" si="635"/>
        <v>0.76247313629348323</v>
      </c>
      <c r="J8973">
        <f t="shared" ca="1" si="635"/>
        <v>0.28960648318665871</v>
      </c>
      <c r="K8973" s="6">
        <f t="shared" ca="1" si="635"/>
        <v>0.55007940476853634</v>
      </c>
      <c r="L8973" s="41">
        <f t="shared" ca="1" si="633"/>
        <v>1</v>
      </c>
      <c r="M8973" s="22">
        <f t="shared" ca="1" si="634"/>
        <v>722.73265124825798</v>
      </c>
      <c r="N8973" s="29">
        <f>$D$16</f>
        <v>500</v>
      </c>
      <c r="O8973" s="26">
        <f t="shared" ca="1" si="636"/>
        <v>-222.73265124825798</v>
      </c>
    </row>
    <row r="8974" spans="8:15" x14ac:dyDescent="0.3">
      <c r="H8974">
        <v>8971</v>
      </c>
      <c r="I8974" s="5">
        <f t="shared" ca="1" si="635"/>
        <v>0.98394005975764254</v>
      </c>
      <c r="J8974">
        <f t="shared" ca="1" si="635"/>
        <v>0.75281510041111221</v>
      </c>
      <c r="K8974" s="6">
        <f t="shared" ca="1" si="635"/>
        <v>0.31811806969798417</v>
      </c>
      <c r="L8974" s="41">
        <f t="shared" ca="1" si="633"/>
        <v>4</v>
      </c>
      <c r="M8974" s="22">
        <f t="shared" ca="1" si="634"/>
        <v>1341.6875902183299</v>
      </c>
      <c r="N8974" s="29">
        <f>$D$16</f>
        <v>500</v>
      </c>
      <c r="O8974" s="26">
        <f t="shared" ca="1" si="636"/>
        <v>-4866.7503608733196</v>
      </c>
    </row>
    <row r="8975" spans="8:15" x14ac:dyDescent="0.3">
      <c r="H8975">
        <v>8972</v>
      </c>
      <c r="I8975" s="5">
        <f t="shared" ca="1" si="635"/>
        <v>0.64961740196914664</v>
      </c>
      <c r="J8975">
        <f t="shared" ca="1" si="635"/>
        <v>0.39842351687323152</v>
      </c>
      <c r="K8975" s="6">
        <f t="shared" ca="1" si="635"/>
        <v>0.40207868223427645</v>
      </c>
      <c r="L8975" s="41">
        <f t="shared" ca="1" si="633"/>
        <v>0</v>
      </c>
      <c r="M8975" s="22">
        <f t="shared" ca="1" si="634"/>
        <v>871.2851213557675</v>
      </c>
      <c r="N8975" s="29">
        <f>$D$16</f>
        <v>500</v>
      </c>
      <c r="O8975" s="26">
        <f t="shared" ca="1" si="636"/>
        <v>500</v>
      </c>
    </row>
    <row r="8976" spans="8:15" x14ac:dyDescent="0.3">
      <c r="H8976">
        <v>8973</v>
      </c>
      <c r="I8976" s="5">
        <f t="shared" ca="1" si="635"/>
        <v>0.19408001719968981</v>
      </c>
      <c r="J8976">
        <f t="shared" ca="1" si="635"/>
        <v>0.5998381268935784</v>
      </c>
      <c r="K8976" s="6">
        <f t="shared" ca="1" si="635"/>
        <v>0.99614214085136665</v>
      </c>
      <c r="L8976" s="41">
        <f t="shared" ca="1" si="633"/>
        <v>0</v>
      </c>
      <c r="M8976" s="22">
        <f t="shared" ca="1" si="634"/>
        <v>1126.4640683938344</v>
      </c>
      <c r="N8976" s="29">
        <f>$D$16</f>
        <v>500</v>
      </c>
      <c r="O8976" s="26">
        <f t="shared" ca="1" si="636"/>
        <v>500</v>
      </c>
    </row>
    <row r="8977" spans="8:15" x14ac:dyDescent="0.3">
      <c r="H8977">
        <v>8974</v>
      </c>
      <c r="I8977" s="5">
        <f t="shared" ca="1" si="635"/>
        <v>0.17422901113352574</v>
      </c>
      <c r="J8977">
        <f t="shared" ca="1" si="635"/>
        <v>0.58000566308058998</v>
      </c>
      <c r="K8977" s="6">
        <f t="shared" ca="1" si="635"/>
        <v>0.9474822170591789</v>
      </c>
      <c r="L8977" s="41">
        <f t="shared" ca="1" si="633"/>
        <v>0</v>
      </c>
      <c r="M8977" s="22">
        <f t="shared" ca="1" si="634"/>
        <v>1100.9539833375391</v>
      </c>
      <c r="N8977" s="29">
        <f>$D$16</f>
        <v>500</v>
      </c>
      <c r="O8977" s="26">
        <f t="shared" ca="1" si="636"/>
        <v>500</v>
      </c>
    </row>
    <row r="8978" spans="8:15" x14ac:dyDescent="0.3">
      <c r="H8978">
        <v>8975</v>
      </c>
      <c r="I8978" s="5">
        <f t="shared" ca="1" si="635"/>
        <v>0.58841171811305848</v>
      </c>
      <c r="J8978">
        <f t="shared" ca="1" si="635"/>
        <v>0.57736500128874935</v>
      </c>
      <c r="K8978" s="6">
        <f t="shared" ca="1" si="635"/>
        <v>0.94826508864604353</v>
      </c>
      <c r="L8978" s="41">
        <f t="shared" ca="1" si="633"/>
        <v>0</v>
      </c>
      <c r="M8978" s="22">
        <f t="shared" ca="1" si="634"/>
        <v>1097.5785276957529</v>
      </c>
      <c r="N8978" s="29">
        <f>$D$16</f>
        <v>500</v>
      </c>
      <c r="O8978" s="26">
        <f t="shared" ca="1" si="636"/>
        <v>500</v>
      </c>
    </row>
    <row r="8979" spans="8:15" x14ac:dyDescent="0.3">
      <c r="H8979">
        <v>8976</v>
      </c>
      <c r="I8979" s="5">
        <f t="shared" ca="1" si="635"/>
        <v>0.8867480071836118</v>
      </c>
      <c r="J8979">
        <f t="shared" ca="1" si="635"/>
        <v>0.35424588533166901</v>
      </c>
      <c r="K8979" s="6">
        <f t="shared" ca="1" si="635"/>
        <v>0.686905575102016</v>
      </c>
      <c r="L8979" s="41">
        <f t="shared" ca="1" si="633"/>
        <v>1</v>
      </c>
      <c r="M8979" s="22">
        <f t="shared" ca="1" si="634"/>
        <v>813.05877276955903</v>
      </c>
      <c r="N8979" s="29">
        <f>$D$16</f>
        <v>500</v>
      </c>
      <c r="O8979" s="26">
        <f t="shared" ca="1" si="636"/>
        <v>-313.05877276955903</v>
      </c>
    </row>
    <row r="8980" spans="8:15" x14ac:dyDescent="0.3">
      <c r="H8980">
        <v>8977</v>
      </c>
      <c r="I8980" s="5">
        <f t="shared" ca="1" si="635"/>
        <v>0.92448096132583968</v>
      </c>
      <c r="J8980">
        <f t="shared" ca="1" si="635"/>
        <v>0.57280706547872029</v>
      </c>
      <c r="K8980" s="6">
        <f t="shared" ca="1" si="635"/>
        <v>0.54197970262378159</v>
      </c>
      <c r="L8980" s="41">
        <f t="shared" ca="1" si="633"/>
        <v>2</v>
      </c>
      <c r="M8980" s="22">
        <f t="shared" ca="1" si="634"/>
        <v>1091.7626502007752</v>
      </c>
      <c r="N8980" s="29">
        <f>$D$16</f>
        <v>500</v>
      </c>
      <c r="O8980" s="26">
        <f t="shared" ca="1" si="636"/>
        <v>-1683.5253004015503</v>
      </c>
    </row>
    <row r="8981" spans="8:15" x14ac:dyDescent="0.3">
      <c r="H8981">
        <v>8978</v>
      </c>
      <c r="I8981" s="5">
        <f t="shared" ca="1" si="635"/>
        <v>0.49391486649355409</v>
      </c>
      <c r="J8981">
        <f t="shared" ca="1" si="635"/>
        <v>0.39406089185019977</v>
      </c>
      <c r="K8981" s="6">
        <f t="shared" ca="1" si="635"/>
        <v>0.41594138936654135</v>
      </c>
      <c r="L8981" s="41">
        <f t="shared" ca="1" si="633"/>
        <v>0</v>
      </c>
      <c r="M8981" s="22">
        <f t="shared" ca="1" si="634"/>
        <v>865.62481249353436</v>
      </c>
      <c r="N8981" s="29">
        <f>$D$16</f>
        <v>500</v>
      </c>
      <c r="O8981" s="26">
        <f t="shared" ca="1" si="636"/>
        <v>500</v>
      </c>
    </row>
    <row r="8982" spans="8:15" x14ac:dyDescent="0.3">
      <c r="H8982">
        <v>8979</v>
      </c>
      <c r="I8982" s="5">
        <f t="shared" ca="1" si="635"/>
        <v>0.41414647802136029</v>
      </c>
      <c r="J8982">
        <f t="shared" ca="1" si="635"/>
        <v>0.60939807705729476</v>
      </c>
      <c r="K8982" s="6">
        <f t="shared" ca="1" si="635"/>
        <v>0.81264340075623076</v>
      </c>
      <c r="L8982" s="41">
        <f t="shared" ca="1" si="633"/>
        <v>0</v>
      </c>
      <c r="M8982" s="22">
        <f t="shared" ca="1" si="634"/>
        <v>1138.8752798879352</v>
      </c>
      <c r="N8982" s="29">
        <f>$D$16</f>
        <v>500</v>
      </c>
      <c r="O8982" s="26">
        <f t="shared" ca="1" si="636"/>
        <v>500</v>
      </c>
    </row>
    <row r="8983" spans="8:15" x14ac:dyDescent="0.3">
      <c r="H8983">
        <v>8980</v>
      </c>
      <c r="I8983" s="5">
        <f t="shared" ca="1" si="635"/>
        <v>7.1448181614103046E-2</v>
      </c>
      <c r="J8983">
        <f t="shared" ca="1" si="635"/>
        <v>0.38056125751512349</v>
      </c>
      <c r="K8983" s="6">
        <f t="shared" ca="1" si="635"/>
        <v>0.95299422787921617</v>
      </c>
      <c r="L8983" s="41">
        <f t="shared" ca="1" si="633"/>
        <v>0</v>
      </c>
      <c r="M8983" s="22">
        <f t="shared" ca="1" si="634"/>
        <v>847.99647168157458</v>
      </c>
      <c r="N8983" s="29">
        <f>$D$16</f>
        <v>500</v>
      </c>
      <c r="O8983" s="26">
        <f t="shared" ca="1" si="636"/>
        <v>500</v>
      </c>
    </row>
    <row r="8984" spans="8:15" x14ac:dyDescent="0.3">
      <c r="H8984">
        <v>8981</v>
      </c>
      <c r="I8984" s="5">
        <f t="shared" ca="1" si="635"/>
        <v>0.12153085266279784</v>
      </c>
      <c r="J8984">
        <f t="shared" ca="1" si="635"/>
        <v>0.76691429486270291</v>
      </c>
      <c r="K8984" s="6">
        <f t="shared" ca="1" si="635"/>
        <v>0.98685049552027748</v>
      </c>
      <c r="L8984" s="41">
        <f t="shared" ca="1" si="633"/>
        <v>0</v>
      </c>
      <c r="M8984" s="22">
        <f t="shared" ca="1" si="634"/>
        <v>1364.3612633814159</v>
      </c>
      <c r="N8984" s="29">
        <f>$D$16</f>
        <v>500</v>
      </c>
      <c r="O8984" s="26">
        <f t="shared" ca="1" si="636"/>
        <v>500</v>
      </c>
    </row>
    <row r="8985" spans="8:15" x14ac:dyDescent="0.3">
      <c r="H8985">
        <v>8982</v>
      </c>
      <c r="I8985" s="5">
        <f t="shared" ca="1" si="635"/>
        <v>0.55763695896278487</v>
      </c>
      <c r="J8985">
        <f t="shared" ca="1" si="635"/>
        <v>0.61273790308413745</v>
      </c>
      <c r="K8985" s="6">
        <f t="shared" ca="1" si="635"/>
        <v>0.17300390561604229</v>
      </c>
      <c r="L8985" s="41">
        <f t="shared" ca="1" si="633"/>
        <v>0</v>
      </c>
      <c r="M8985" s="22">
        <f t="shared" ca="1" si="634"/>
        <v>1143.231065451515</v>
      </c>
      <c r="N8985" s="29">
        <f>$D$16</f>
        <v>500</v>
      </c>
      <c r="O8985" s="26">
        <f t="shared" ca="1" si="636"/>
        <v>500</v>
      </c>
    </row>
    <row r="8986" spans="8:15" x14ac:dyDescent="0.3">
      <c r="H8986">
        <v>8983</v>
      </c>
      <c r="I8986" s="5">
        <f t="shared" ca="1" si="635"/>
        <v>0.55425310980045328</v>
      </c>
      <c r="J8986">
        <f t="shared" ca="1" si="635"/>
        <v>9.4197975447632198E-2</v>
      </c>
      <c r="K8986" s="6">
        <f t="shared" ca="1" si="635"/>
        <v>0.92108922195049669</v>
      </c>
      <c r="L8986" s="41">
        <f t="shared" ca="1" si="633"/>
        <v>0</v>
      </c>
      <c r="M8986" s="22">
        <f t="shared" ca="1" si="634"/>
        <v>342.33043212415396</v>
      </c>
      <c r="N8986" s="29">
        <f>$D$16</f>
        <v>500</v>
      </c>
      <c r="O8986" s="26">
        <f t="shared" ca="1" si="636"/>
        <v>500</v>
      </c>
    </row>
    <row r="8987" spans="8:15" x14ac:dyDescent="0.3">
      <c r="H8987">
        <v>8984</v>
      </c>
      <c r="I8987" s="5">
        <f t="shared" ca="1" si="635"/>
        <v>0.92775611723862794</v>
      </c>
      <c r="J8987">
        <f t="shared" ca="1" si="635"/>
        <v>0.25845120834780522</v>
      </c>
      <c r="K8987" s="6">
        <f t="shared" ca="1" si="635"/>
        <v>0.75688151681312421</v>
      </c>
      <c r="L8987" s="41">
        <f t="shared" ca="1" si="633"/>
        <v>2</v>
      </c>
      <c r="M8987" s="22">
        <f t="shared" ca="1" si="634"/>
        <v>675.93619428137617</v>
      </c>
      <c r="N8987" s="29">
        <f>$D$16</f>
        <v>500</v>
      </c>
      <c r="O8987" s="26">
        <f t="shared" ca="1" si="636"/>
        <v>-851.87238856275235</v>
      </c>
    </row>
    <row r="8988" spans="8:15" x14ac:dyDescent="0.3">
      <c r="H8988">
        <v>8985</v>
      </c>
      <c r="I8988" s="5">
        <f t="shared" ca="1" si="635"/>
        <v>0.69255075119942355</v>
      </c>
      <c r="J8988">
        <f t="shared" ca="1" si="635"/>
        <v>0.40599818455175585</v>
      </c>
      <c r="K8988" s="6">
        <f t="shared" ca="1" si="635"/>
        <v>0.71497716442153003</v>
      </c>
      <c r="L8988" s="41">
        <f t="shared" ca="1" si="633"/>
        <v>0</v>
      </c>
      <c r="M8988" s="22">
        <f t="shared" ca="1" si="634"/>
        <v>881.07431168519997</v>
      </c>
      <c r="N8988" s="29">
        <f>$D$16</f>
        <v>500</v>
      </c>
      <c r="O8988" s="26">
        <f t="shared" ca="1" si="636"/>
        <v>500</v>
      </c>
    </row>
    <row r="8989" spans="8:15" x14ac:dyDescent="0.3">
      <c r="H8989">
        <v>8986</v>
      </c>
      <c r="I8989" s="5">
        <f t="shared" ca="1" si="635"/>
        <v>0.83051842277325594</v>
      </c>
      <c r="J8989">
        <f t="shared" ca="1" si="635"/>
        <v>0.50981869049665773</v>
      </c>
      <c r="K8989" s="6">
        <f t="shared" ca="1" si="635"/>
        <v>0.70424003516201472</v>
      </c>
      <c r="L8989" s="41">
        <f t="shared" ca="1" si="633"/>
        <v>1</v>
      </c>
      <c r="M8989" s="22">
        <f t="shared" ca="1" si="634"/>
        <v>1012.3071462380201</v>
      </c>
      <c r="N8989" s="29">
        <f>$D$16</f>
        <v>500</v>
      </c>
      <c r="O8989" s="26">
        <f t="shared" ca="1" si="636"/>
        <v>-512.3071462380201</v>
      </c>
    </row>
    <row r="8990" spans="8:15" x14ac:dyDescent="0.3">
      <c r="H8990">
        <v>8987</v>
      </c>
      <c r="I8990" s="5">
        <f t="shared" ca="1" si="635"/>
        <v>0.42298366956289712</v>
      </c>
      <c r="J8990">
        <f t="shared" ca="1" si="635"/>
        <v>0.97141285106943653</v>
      </c>
      <c r="K8990" s="6">
        <f t="shared" ca="1" si="635"/>
        <v>0.76669840598689576</v>
      </c>
      <c r="L8990" s="41">
        <f t="shared" ca="1" si="633"/>
        <v>0</v>
      </c>
      <c r="M8990" s="22">
        <f t="shared" ca="1" si="634"/>
        <v>1950.9879786377655</v>
      </c>
      <c r="N8990" s="29">
        <f>$D$16</f>
        <v>500</v>
      </c>
      <c r="O8990" s="26">
        <f t="shared" ca="1" si="636"/>
        <v>500</v>
      </c>
    </row>
    <row r="8991" spans="8:15" x14ac:dyDescent="0.3">
      <c r="H8991">
        <v>8988</v>
      </c>
      <c r="I8991" s="5">
        <f t="shared" ca="1" si="635"/>
        <v>0.80719673874888898</v>
      </c>
      <c r="J8991">
        <f t="shared" ca="1" si="635"/>
        <v>0.38141569827601851</v>
      </c>
      <c r="K8991" s="6">
        <f t="shared" ca="1" si="635"/>
        <v>0.67713854761328118</v>
      </c>
      <c r="L8991" s="41">
        <f t="shared" ca="1" si="633"/>
        <v>1</v>
      </c>
      <c r="M8991" s="22">
        <f t="shared" ca="1" si="634"/>
        <v>849.11761992200081</v>
      </c>
      <c r="N8991" s="29">
        <f>$D$16</f>
        <v>500</v>
      </c>
      <c r="O8991" s="26">
        <f t="shared" ca="1" si="636"/>
        <v>-349.11761992200081</v>
      </c>
    </row>
    <row r="8992" spans="8:15" x14ac:dyDescent="0.3">
      <c r="H8992">
        <v>8989</v>
      </c>
      <c r="I8992" s="5">
        <f t="shared" ca="1" si="635"/>
        <v>0.46077133912833412</v>
      </c>
      <c r="J8992">
        <f t="shared" ca="1" si="635"/>
        <v>5.6188263026847318E-2</v>
      </c>
      <c r="K8992" s="6">
        <f t="shared" ca="1" si="635"/>
        <v>0.96218850995456828</v>
      </c>
      <c r="L8992" s="41">
        <f t="shared" ca="1" si="633"/>
        <v>0</v>
      </c>
      <c r="M8992" s="22">
        <f t="shared" ca="1" si="634"/>
        <v>206.19935439685548</v>
      </c>
      <c r="N8992" s="29">
        <f>$D$16</f>
        <v>500</v>
      </c>
      <c r="O8992" s="26">
        <f t="shared" ca="1" si="636"/>
        <v>500</v>
      </c>
    </row>
    <row r="8993" spans="8:15" x14ac:dyDescent="0.3">
      <c r="H8993">
        <v>8990</v>
      </c>
      <c r="I8993" s="5">
        <f t="shared" ca="1" si="635"/>
        <v>0.86461490202858782</v>
      </c>
      <c r="J8993">
        <f t="shared" ca="1" si="635"/>
        <v>0.48872702780041155</v>
      </c>
      <c r="K8993" s="6">
        <f t="shared" ca="1" si="635"/>
        <v>4.5876332038202738E-2</v>
      </c>
      <c r="L8993" s="41">
        <f t="shared" ca="1" si="633"/>
        <v>1</v>
      </c>
      <c r="M8993" s="22">
        <f t="shared" ca="1" si="634"/>
        <v>985.8695438478594</v>
      </c>
      <c r="N8993" s="29">
        <f>$D$16</f>
        <v>500</v>
      </c>
      <c r="O8993" s="26">
        <f t="shared" ca="1" si="636"/>
        <v>-485.8695438478594</v>
      </c>
    </row>
    <row r="8994" spans="8:15" x14ac:dyDescent="0.3">
      <c r="H8994">
        <v>8991</v>
      </c>
      <c r="I8994" s="5">
        <f t="shared" ca="1" si="635"/>
        <v>0.17445618535537843</v>
      </c>
      <c r="J8994">
        <f t="shared" ca="1" si="635"/>
        <v>0.88823170307998733</v>
      </c>
      <c r="K8994" s="6">
        <f t="shared" ca="1" si="635"/>
        <v>0.79134042292238194</v>
      </c>
      <c r="L8994" s="41">
        <f t="shared" ca="1" si="633"/>
        <v>0</v>
      </c>
      <c r="M8994" s="22">
        <f t="shared" ca="1" si="634"/>
        <v>1608.5888749645344</v>
      </c>
      <c r="N8994" s="29">
        <f>$D$16</f>
        <v>500</v>
      </c>
      <c r="O8994" s="26">
        <f t="shared" ca="1" si="636"/>
        <v>500</v>
      </c>
    </row>
    <row r="8995" spans="8:15" x14ac:dyDescent="0.3">
      <c r="H8995">
        <v>8992</v>
      </c>
      <c r="I8995" s="5">
        <f t="shared" ca="1" si="635"/>
        <v>0.28312206463343659</v>
      </c>
      <c r="J8995">
        <f t="shared" ca="1" si="635"/>
        <v>0.25441288073076507</v>
      </c>
      <c r="K8995" s="6">
        <f t="shared" ca="1" si="635"/>
        <v>0.91793810275207521</v>
      </c>
      <c r="L8995" s="41">
        <f t="shared" ca="1" si="633"/>
        <v>0</v>
      </c>
      <c r="M8995" s="22">
        <f t="shared" ca="1" si="634"/>
        <v>669.66639882296101</v>
      </c>
      <c r="N8995" s="29">
        <f>$D$16</f>
        <v>500</v>
      </c>
      <c r="O8995" s="26">
        <f t="shared" ca="1" si="636"/>
        <v>500</v>
      </c>
    </row>
    <row r="8996" spans="8:15" x14ac:dyDescent="0.3">
      <c r="H8996">
        <v>8993</v>
      </c>
      <c r="I8996" s="5">
        <f t="shared" ca="1" si="635"/>
        <v>0.96660626527450266</v>
      </c>
      <c r="J8996">
        <f t="shared" ca="1" si="635"/>
        <v>0.46419057970048283</v>
      </c>
      <c r="K8996" s="6">
        <f t="shared" ca="1" si="635"/>
        <v>0.13251960942776286</v>
      </c>
      <c r="L8996" s="41">
        <f t="shared" ca="1" si="633"/>
        <v>3</v>
      </c>
      <c r="M8996" s="22">
        <f t="shared" ca="1" si="634"/>
        <v>955.0591096264933</v>
      </c>
      <c r="N8996" s="29">
        <f>$D$16</f>
        <v>500</v>
      </c>
      <c r="O8996" s="26">
        <f t="shared" ca="1" si="636"/>
        <v>-2365.1773288794798</v>
      </c>
    </row>
    <row r="8997" spans="8:15" x14ac:dyDescent="0.3">
      <c r="H8997">
        <v>8994</v>
      </c>
      <c r="I8997" s="5">
        <f t="shared" ca="1" si="635"/>
        <v>8.3347132616791386E-2</v>
      </c>
      <c r="J8997">
        <f t="shared" ca="1" si="635"/>
        <v>0.13901530008971485</v>
      </c>
      <c r="K8997" s="6">
        <f t="shared" ca="1" si="635"/>
        <v>0.61085012600691635</v>
      </c>
      <c r="L8997" s="41">
        <f t="shared" ca="1" si="633"/>
        <v>0</v>
      </c>
      <c r="M8997" s="22">
        <f t="shared" ca="1" si="634"/>
        <v>457.62297309723294</v>
      </c>
      <c r="N8997" s="29">
        <f>$D$16</f>
        <v>500</v>
      </c>
      <c r="O8997" s="26">
        <f t="shared" ca="1" si="636"/>
        <v>500</v>
      </c>
    </row>
    <row r="8998" spans="8:15" x14ac:dyDescent="0.3">
      <c r="H8998">
        <v>8995</v>
      </c>
      <c r="I8998" s="5">
        <f t="shared" ca="1" si="635"/>
        <v>0.71724648112935041</v>
      </c>
      <c r="J8998">
        <f t="shared" ca="1" si="635"/>
        <v>0.95946670730256323</v>
      </c>
      <c r="K8998" s="6">
        <f t="shared" ca="1" si="635"/>
        <v>0.29263694795995832</v>
      </c>
      <c r="L8998" s="41">
        <f t="shared" ca="1" si="633"/>
        <v>1</v>
      </c>
      <c r="M8998" s="22">
        <f t="shared" ca="1" si="634"/>
        <v>1872.2653717482026</v>
      </c>
      <c r="N8998" s="29">
        <f>$D$16</f>
        <v>500</v>
      </c>
      <c r="O8998" s="26">
        <f t="shared" ca="1" si="636"/>
        <v>-1372.2653717482026</v>
      </c>
    </row>
    <row r="8999" spans="8:15" x14ac:dyDescent="0.3">
      <c r="H8999">
        <v>8996</v>
      </c>
      <c r="I8999" s="5">
        <f t="shared" ca="1" si="635"/>
        <v>0.12539651355106196</v>
      </c>
      <c r="J8999">
        <f t="shared" ca="1" si="635"/>
        <v>0.15914779072156771</v>
      </c>
      <c r="K8999" s="6">
        <f t="shared" ca="1" si="635"/>
        <v>0.93077623704700208</v>
      </c>
      <c r="L8999" s="41">
        <f t="shared" ca="1" si="633"/>
        <v>0</v>
      </c>
      <c r="M8999" s="22">
        <f t="shared" ca="1" si="634"/>
        <v>501.01672738391358</v>
      </c>
      <c r="N8999" s="29">
        <f>$D$16</f>
        <v>500</v>
      </c>
      <c r="O8999" s="26">
        <f t="shared" ca="1" si="636"/>
        <v>500</v>
      </c>
    </row>
    <row r="9000" spans="8:15" x14ac:dyDescent="0.3">
      <c r="H9000">
        <v>8997</v>
      </c>
      <c r="I9000" s="5">
        <f t="shared" ca="1" si="635"/>
        <v>0.68956334245831019</v>
      </c>
      <c r="J9000">
        <f t="shared" ca="1" si="635"/>
        <v>0.85038329511972111</v>
      </c>
      <c r="K9000" s="6">
        <f t="shared" ca="1" si="635"/>
        <v>0.22217085350077914</v>
      </c>
      <c r="L9000" s="41">
        <f t="shared" ca="1" si="633"/>
        <v>0</v>
      </c>
      <c r="M9000" s="22">
        <f t="shared" ca="1" si="634"/>
        <v>1519.0393577502218</v>
      </c>
      <c r="N9000" s="29">
        <f>$D$16</f>
        <v>500</v>
      </c>
      <c r="O9000" s="26">
        <f t="shared" ca="1" si="636"/>
        <v>500</v>
      </c>
    </row>
    <row r="9001" spans="8:15" x14ac:dyDescent="0.3">
      <c r="H9001">
        <v>8998</v>
      </c>
      <c r="I9001" s="5">
        <f t="shared" ca="1" si="635"/>
        <v>6.371060846394383E-3</v>
      </c>
      <c r="J9001">
        <f t="shared" ca="1" si="635"/>
        <v>0.63954241492503117</v>
      </c>
      <c r="K9001" s="6">
        <f t="shared" ca="1" si="635"/>
        <v>0.42347790903345472</v>
      </c>
      <c r="L9001" s="41">
        <f t="shared" ca="1" si="633"/>
        <v>0</v>
      </c>
      <c r="M9001" s="22">
        <f t="shared" ca="1" si="634"/>
        <v>1178.6179781653295</v>
      </c>
      <c r="N9001" s="29">
        <f>$D$16</f>
        <v>500</v>
      </c>
      <c r="O9001" s="26">
        <f t="shared" ca="1" si="636"/>
        <v>500</v>
      </c>
    </row>
    <row r="9002" spans="8:15" x14ac:dyDescent="0.3">
      <c r="H9002">
        <v>8999</v>
      </c>
      <c r="I9002" s="5">
        <f t="shared" ca="1" si="635"/>
        <v>0.48775205890280648</v>
      </c>
      <c r="J9002">
        <f t="shared" ca="1" si="635"/>
        <v>0.88106635926268773</v>
      </c>
      <c r="K9002" s="6">
        <f t="shared" ca="1" si="635"/>
        <v>0.78703950945015022</v>
      </c>
      <c r="L9002" s="41">
        <f t="shared" ca="1" si="633"/>
        <v>0</v>
      </c>
      <c r="M9002" s="22">
        <f t="shared" ca="1" si="634"/>
        <v>1590.16714972054</v>
      </c>
      <c r="N9002" s="29">
        <f>$D$16</f>
        <v>500</v>
      </c>
      <c r="O9002" s="26">
        <f t="shared" ca="1" si="636"/>
        <v>500</v>
      </c>
    </row>
    <row r="9003" spans="8:15" x14ac:dyDescent="0.3">
      <c r="H9003">
        <v>9000</v>
      </c>
      <c r="I9003" s="5">
        <f t="shared" ca="1" si="635"/>
        <v>0.72620570954647878</v>
      </c>
      <c r="J9003">
        <f t="shared" ca="1" si="635"/>
        <v>0.88792114251065646</v>
      </c>
      <c r="K9003" s="6">
        <f t="shared" ca="1" si="635"/>
        <v>0.26443728957357571</v>
      </c>
      <c r="L9003" s="41">
        <f t="shared" ca="1" si="633"/>
        <v>1</v>
      </c>
      <c r="M9003" s="22">
        <f t="shared" ca="1" si="634"/>
        <v>1607.7732630250389</v>
      </c>
      <c r="N9003" s="29">
        <f>$D$16</f>
        <v>500</v>
      </c>
      <c r="O9003" s="26">
        <f t="shared" ca="1" si="636"/>
        <v>-1107.7732630250389</v>
      </c>
    </row>
    <row r="9004" spans="8:15" x14ac:dyDescent="0.3">
      <c r="H9004">
        <v>9001</v>
      </c>
      <c r="I9004" s="5">
        <f t="shared" ca="1" si="635"/>
        <v>0.29089024818948406</v>
      </c>
      <c r="J9004">
        <f t="shared" ca="1" si="635"/>
        <v>0.71802458840099659</v>
      </c>
      <c r="K9004" s="6">
        <f t="shared" ca="1" si="635"/>
        <v>0.1075382043700297</v>
      </c>
      <c r="L9004" s="41">
        <f t="shared" ca="1" si="633"/>
        <v>0</v>
      </c>
      <c r="M9004" s="22">
        <f t="shared" ca="1" si="634"/>
        <v>1288.491586162263</v>
      </c>
      <c r="N9004" s="29">
        <f>$D$16</f>
        <v>500</v>
      </c>
      <c r="O9004" s="26">
        <f t="shared" ca="1" si="636"/>
        <v>500</v>
      </c>
    </row>
    <row r="9005" spans="8:15" x14ac:dyDescent="0.3">
      <c r="H9005">
        <v>9002</v>
      </c>
      <c r="I9005" s="5">
        <f t="shared" ca="1" si="635"/>
        <v>2.8591401606319344E-3</v>
      </c>
      <c r="J9005">
        <f t="shared" ca="1" si="635"/>
        <v>2.0804828539102149E-2</v>
      </c>
      <c r="K9005" s="6">
        <f t="shared" ca="1" si="635"/>
        <v>0.62350508149249451</v>
      </c>
      <c r="L9005" s="41">
        <f t="shared" ca="1" si="633"/>
        <v>0</v>
      </c>
      <c r="M9005" s="22">
        <f t="shared" ca="1" si="634"/>
        <v>-18.701581937043557</v>
      </c>
      <c r="N9005" s="29">
        <f>$D$16</f>
        <v>500</v>
      </c>
      <c r="O9005" s="26">
        <f t="shared" ca="1" si="636"/>
        <v>500</v>
      </c>
    </row>
    <row r="9006" spans="8:15" x14ac:dyDescent="0.3">
      <c r="H9006">
        <v>9003</v>
      </c>
      <c r="I9006" s="5">
        <f t="shared" ca="1" si="635"/>
        <v>9.7711540835463517E-2</v>
      </c>
      <c r="J9006">
        <f t="shared" ca="1" si="635"/>
        <v>0.36162784706817719</v>
      </c>
      <c r="K9006" s="6">
        <f t="shared" ca="1" si="635"/>
        <v>6.1530681045795177E-2</v>
      </c>
      <c r="L9006" s="41">
        <f t="shared" ca="1" si="633"/>
        <v>0</v>
      </c>
      <c r="M9006" s="22">
        <f t="shared" ca="1" si="634"/>
        <v>822.94449694051877</v>
      </c>
      <c r="N9006" s="29">
        <f>$D$16</f>
        <v>500</v>
      </c>
      <c r="O9006" s="26">
        <f t="shared" ca="1" si="636"/>
        <v>500</v>
      </c>
    </row>
    <row r="9007" spans="8:15" x14ac:dyDescent="0.3">
      <c r="H9007">
        <v>9004</v>
      </c>
      <c r="I9007" s="5">
        <f t="shared" ca="1" si="635"/>
        <v>0.90864754256882474</v>
      </c>
      <c r="J9007">
        <f t="shared" ca="1" si="635"/>
        <v>3.9625067697252492E-2</v>
      </c>
      <c r="K9007" s="6">
        <f t="shared" ca="1" si="635"/>
        <v>2.5194384994727925E-2</v>
      </c>
      <c r="L9007" s="41">
        <f t="shared" ca="1" si="633"/>
        <v>2</v>
      </c>
      <c r="M9007" s="22">
        <f t="shared" ca="1" si="634"/>
        <v>122.47318668107755</v>
      </c>
      <c r="N9007" s="29">
        <f>$D$16</f>
        <v>500</v>
      </c>
      <c r="O9007" s="26">
        <f t="shared" ca="1" si="636"/>
        <v>255.0536266378449</v>
      </c>
    </row>
    <row r="9008" spans="8:15" x14ac:dyDescent="0.3">
      <c r="H9008">
        <v>9005</v>
      </c>
      <c r="I9008" s="5">
        <f t="shared" ca="1" si="635"/>
        <v>0.1532776907592297</v>
      </c>
      <c r="J9008">
        <f t="shared" ca="1" si="635"/>
        <v>0.48535969966665304</v>
      </c>
      <c r="K9008" s="6">
        <f t="shared" ca="1" si="635"/>
        <v>0.48232381497419474</v>
      </c>
      <c r="L9008" s="41">
        <f t="shared" ca="1" si="633"/>
        <v>0</v>
      </c>
      <c r="M9008" s="22">
        <f t="shared" ca="1" si="634"/>
        <v>981.64698418054047</v>
      </c>
      <c r="N9008" s="29">
        <f>$D$16</f>
        <v>500</v>
      </c>
      <c r="O9008" s="26">
        <f t="shared" ca="1" si="636"/>
        <v>500</v>
      </c>
    </row>
    <row r="9009" spans="8:15" x14ac:dyDescent="0.3">
      <c r="H9009">
        <v>9006</v>
      </c>
      <c r="I9009" s="5">
        <f t="shared" ca="1" si="635"/>
        <v>0.97409248150785943</v>
      </c>
      <c r="J9009">
        <f t="shared" ca="1" si="635"/>
        <v>0.80430986066929122</v>
      </c>
      <c r="K9009" s="6">
        <f t="shared" ca="1" si="635"/>
        <v>0.81640829101109125</v>
      </c>
      <c r="L9009" s="41">
        <f t="shared" ca="1" si="633"/>
        <v>3</v>
      </c>
      <c r="M9009" s="22">
        <f t="shared" ca="1" si="634"/>
        <v>1428.5584531423151</v>
      </c>
      <c r="N9009" s="29">
        <f>$D$16</f>
        <v>500</v>
      </c>
      <c r="O9009" s="26">
        <f t="shared" ca="1" si="636"/>
        <v>-3785.6753594269449</v>
      </c>
    </row>
    <row r="9010" spans="8:15" x14ac:dyDescent="0.3">
      <c r="H9010">
        <v>9007</v>
      </c>
      <c r="I9010" s="5">
        <f t="shared" ca="1" si="635"/>
        <v>0.95573561618924285</v>
      </c>
      <c r="J9010">
        <f t="shared" ca="1" si="635"/>
        <v>6.626750016516203E-2</v>
      </c>
      <c r="K9010" s="6">
        <f t="shared" ca="1" si="635"/>
        <v>0.30744122085293069</v>
      </c>
      <c r="L9010" s="41">
        <f t="shared" ca="1" si="633"/>
        <v>3</v>
      </c>
      <c r="M9010" s="22">
        <f t="shared" ca="1" si="634"/>
        <v>247.90995020192554</v>
      </c>
      <c r="N9010" s="29">
        <f>$D$16</f>
        <v>500</v>
      </c>
      <c r="O9010" s="26">
        <f t="shared" ca="1" si="636"/>
        <v>-243.72985060577662</v>
      </c>
    </row>
    <row r="9011" spans="8:15" x14ac:dyDescent="0.3">
      <c r="H9011">
        <v>9008</v>
      </c>
      <c r="I9011" s="5">
        <f t="shared" ca="1" si="635"/>
        <v>0.74109571087956561</v>
      </c>
      <c r="J9011">
        <f t="shared" ca="1" si="635"/>
        <v>0.38920024865982394</v>
      </c>
      <c r="K9011" s="6">
        <f t="shared" ca="1" si="635"/>
        <v>0.1768730742809701</v>
      </c>
      <c r="L9011" s="41">
        <f t="shared" ca="1" si="633"/>
        <v>1</v>
      </c>
      <c r="M9011" s="22">
        <f t="shared" ca="1" si="634"/>
        <v>859.29796534518118</v>
      </c>
      <c r="N9011" s="29">
        <f>$D$16</f>
        <v>500</v>
      </c>
      <c r="O9011" s="26">
        <f t="shared" ca="1" si="636"/>
        <v>-359.29796534518118</v>
      </c>
    </row>
    <row r="9012" spans="8:15" x14ac:dyDescent="0.3">
      <c r="H9012">
        <v>9009</v>
      </c>
      <c r="I9012" s="5">
        <f t="shared" ca="1" si="635"/>
        <v>0.43209961244119843</v>
      </c>
      <c r="J9012">
        <f t="shared" ca="1" si="635"/>
        <v>0.14128721800593258</v>
      </c>
      <c r="K9012" s="6">
        <f t="shared" ca="1" si="635"/>
        <v>0.32212087471296991</v>
      </c>
      <c r="L9012" s="41">
        <f t="shared" ca="1" si="633"/>
        <v>0</v>
      </c>
      <c r="M9012" s="22">
        <f t="shared" ca="1" si="634"/>
        <v>462.72297768519491</v>
      </c>
      <c r="N9012" s="29">
        <f>$D$16</f>
        <v>500</v>
      </c>
      <c r="O9012" s="26">
        <f t="shared" ca="1" si="636"/>
        <v>500</v>
      </c>
    </row>
    <row r="9013" spans="8:15" x14ac:dyDescent="0.3">
      <c r="H9013">
        <v>9010</v>
      </c>
      <c r="I9013" s="5">
        <f t="shared" ca="1" si="635"/>
        <v>0.26623360315981248</v>
      </c>
      <c r="J9013">
        <f t="shared" ca="1" si="635"/>
        <v>0.32885522576912551</v>
      </c>
      <c r="K9013" s="6">
        <f t="shared" ca="1" si="635"/>
        <v>0.76358309032519223</v>
      </c>
      <c r="L9013" s="41">
        <f t="shared" ca="1" si="633"/>
        <v>0</v>
      </c>
      <c r="M9013" s="22">
        <f t="shared" ca="1" si="634"/>
        <v>778.46178400729639</v>
      </c>
      <c r="N9013" s="29">
        <f>$D$16</f>
        <v>500</v>
      </c>
      <c r="O9013" s="26">
        <f t="shared" ca="1" si="636"/>
        <v>500</v>
      </c>
    </row>
    <row r="9014" spans="8:15" x14ac:dyDescent="0.3">
      <c r="H9014">
        <v>9011</v>
      </c>
      <c r="I9014" s="5">
        <f t="shared" ca="1" si="635"/>
        <v>0.91458381100266462</v>
      </c>
      <c r="J9014">
        <f t="shared" ca="1" si="635"/>
        <v>0.96681347441178356</v>
      </c>
      <c r="K9014" s="6">
        <f t="shared" ca="1" si="635"/>
        <v>0.36341726475677916</v>
      </c>
      <c r="L9014" s="41">
        <f t="shared" ca="1" si="633"/>
        <v>2</v>
      </c>
      <c r="M9014" s="22">
        <f t="shared" ca="1" si="634"/>
        <v>1917.9479602170354</v>
      </c>
      <c r="N9014" s="29">
        <f>$D$16</f>
        <v>500</v>
      </c>
      <c r="O9014" s="26">
        <f t="shared" ca="1" si="636"/>
        <v>-3335.8959204340708</v>
      </c>
    </row>
    <row r="9015" spans="8:15" x14ac:dyDescent="0.3">
      <c r="H9015">
        <v>9012</v>
      </c>
      <c r="I9015" s="5">
        <f t="shared" ca="1" si="635"/>
        <v>0.41094696733851899</v>
      </c>
      <c r="J9015">
        <f t="shared" ca="1" si="635"/>
        <v>0.53151094931752962</v>
      </c>
      <c r="K9015" s="6">
        <f t="shared" ca="1" si="635"/>
        <v>0.32749509002136856</v>
      </c>
      <c r="L9015" s="41">
        <f t="shared" ca="1" si="633"/>
        <v>0</v>
      </c>
      <c r="M9015" s="22">
        <f t="shared" ca="1" si="634"/>
        <v>1039.5342732842041</v>
      </c>
      <c r="N9015" s="29">
        <f>$D$16</f>
        <v>500</v>
      </c>
      <c r="O9015" s="26">
        <f t="shared" ca="1" si="636"/>
        <v>500</v>
      </c>
    </row>
    <row r="9016" spans="8:15" x14ac:dyDescent="0.3">
      <c r="H9016">
        <v>9013</v>
      </c>
      <c r="I9016" s="5">
        <f t="shared" ca="1" si="635"/>
        <v>0.33238589454387479</v>
      </c>
      <c r="J9016">
        <f t="shared" ca="1" si="635"/>
        <v>0.32159006772865129</v>
      </c>
      <c r="K9016" s="6">
        <f t="shared" ca="1" si="635"/>
        <v>6.6034433949387239E-2</v>
      </c>
      <c r="L9016" s="41">
        <f t="shared" ca="1" si="633"/>
        <v>0</v>
      </c>
      <c r="M9016" s="22">
        <f t="shared" ca="1" si="634"/>
        <v>768.3714803127333</v>
      </c>
      <c r="N9016" s="29">
        <f>$D$16</f>
        <v>500</v>
      </c>
      <c r="O9016" s="26">
        <f t="shared" ca="1" si="636"/>
        <v>500</v>
      </c>
    </row>
    <row r="9017" spans="8:15" x14ac:dyDescent="0.3">
      <c r="H9017">
        <v>9014</v>
      </c>
      <c r="I9017" s="5">
        <f t="shared" ca="1" si="635"/>
        <v>0.24516293075759354</v>
      </c>
      <c r="J9017">
        <f t="shared" ca="1" si="635"/>
        <v>0.69261105946760526</v>
      </c>
      <c r="K9017" s="6">
        <f t="shared" ca="1" si="635"/>
        <v>0.42011036562629034</v>
      </c>
      <c r="L9017" s="41">
        <f t="shared" ca="1" si="633"/>
        <v>0</v>
      </c>
      <c r="M9017" s="22">
        <f t="shared" ca="1" si="634"/>
        <v>1251.6325635937733</v>
      </c>
      <c r="N9017" s="29">
        <f>$D$16</f>
        <v>500</v>
      </c>
      <c r="O9017" s="26">
        <f t="shared" ca="1" si="636"/>
        <v>500</v>
      </c>
    </row>
    <row r="9018" spans="8:15" x14ac:dyDescent="0.3">
      <c r="H9018">
        <v>9015</v>
      </c>
      <c r="I9018" s="5">
        <f t="shared" ca="1" si="635"/>
        <v>0.69359556950193313</v>
      </c>
      <c r="J9018">
        <f t="shared" ca="1" si="635"/>
        <v>0.14478072333349434</v>
      </c>
      <c r="K9018" s="6">
        <f t="shared" ca="1" si="635"/>
        <v>0.30700883838445925</v>
      </c>
      <c r="L9018" s="41">
        <f t="shared" ca="1" si="633"/>
        <v>0</v>
      </c>
      <c r="M9018" s="22">
        <f t="shared" ca="1" si="634"/>
        <v>470.45791287952409</v>
      </c>
      <c r="N9018" s="29">
        <f>$D$16</f>
        <v>500</v>
      </c>
      <c r="O9018" s="26">
        <f t="shared" ca="1" si="636"/>
        <v>500</v>
      </c>
    </row>
    <row r="9019" spans="8:15" x14ac:dyDescent="0.3">
      <c r="H9019">
        <v>9016</v>
      </c>
      <c r="I9019" s="5">
        <f t="shared" ca="1" si="635"/>
        <v>0.63687040194880207</v>
      </c>
      <c r="J9019">
        <f t="shared" ca="1" si="635"/>
        <v>2.4195076575538543E-2</v>
      </c>
      <c r="K9019" s="6">
        <f t="shared" ca="1" si="635"/>
        <v>0.19114058236978027</v>
      </c>
      <c r="L9019" s="41">
        <f t="shared" ca="1" si="633"/>
        <v>0</v>
      </c>
      <c r="M9019" s="22">
        <f t="shared" ca="1" si="634"/>
        <v>13.03697918461728</v>
      </c>
      <c r="N9019" s="29">
        <f>$D$16</f>
        <v>500</v>
      </c>
      <c r="O9019" s="26">
        <f t="shared" ca="1" si="636"/>
        <v>500</v>
      </c>
    </row>
    <row r="9020" spans="8:15" x14ac:dyDescent="0.3">
      <c r="H9020">
        <v>9017</v>
      </c>
      <c r="I9020" s="5">
        <f t="shared" ca="1" si="635"/>
        <v>0.17900208970668352</v>
      </c>
      <c r="J9020">
        <f t="shared" ca="1" si="635"/>
        <v>3.902772734505322E-2</v>
      </c>
      <c r="K9020" s="6">
        <f t="shared" ca="1" si="635"/>
        <v>0.53035140362184008</v>
      </c>
      <c r="L9020" s="41">
        <f t="shared" ca="1" si="633"/>
        <v>0</v>
      </c>
      <c r="M9020" s="22">
        <f t="shared" ca="1" si="634"/>
        <v>118.959031521567</v>
      </c>
      <c r="N9020" s="29">
        <f>$D$16</f>
        <v>500</v>
      </c>
      <c r="O9020" s="26">
        <f t="shared" ca="1" si="636"/>
        <v>500</v>
      </c>
    </row>
    <row r="9021" spans="8:15" x14ac:dyDescent="0.3">
      <c r="H9021">
        <v>9018</v>
      </c>
      <c r="I9021" s="5">
        <f t="shared" ca="1" si="635"/>
        <v>0.16560660046140618</v>
      </c>
      <c r="J9021">
        <f t="shared" ca="1" si="635"/>
        <v>0.88082237395442342</v>
      </c>
      <c r="K9021" s="6">
        <f t="shared" ca="1" si="635"/>
        <v>0.38306789802991204</v>
      </c>
      <c r="L9021" s="41">
        <f t="shared" ca="1" si="633"/>
        <v>0</v>
      </c>
      <c r="M9021" s="22">
        <f t="shared" ca="1" si="634"/>
        <v>1589.553901231935</v>
      </c>
      <c r="N9021" s="29">
        <f>$D$16</f>
        <v>500</v>
      </c>
      <c r="O9021" s="26">
        <f t="shared" ca="1" si="636"/>
        <v>500</v>
      </c>
    </row>
    <row r="9022" spans="8:15" x14ac:dyDescent="0.3">
      <c r="H9022">
        <v>9019</v>
      </c>
      <c r="I9022" s="5">
        <f t="shared" ca="1" si="635"/>
        <v>0.61205591323712805</v>
      </c>
      <c r="J9022">
        <f t="shared" ca="1" si="635"/>
        <v>0.32211472987533651</v>
      </c>
      <c r="K9022" s="6">
        <f t="shared" ca="1" si="635"/>
        <v>0.54761930522310365</v>
      </c>
      <c r="L9022" s="41">
        <f t="shared" ca="1" si="633"/>
        <v>0</v>
      </c>
      <c r="M9022" s="22">
        <f t="shared" ca="1" si="634"/>
        <v>769.10328286882873</v>
      </c>
      <c r="N9022" s="29">
        <f>$D$16</f>
        <v>500</v>
      </c>
      <c r="O9022" s="26">
        <f t="shared" ca="1" si="636"/>
        <v>500</v>
      </c>
    </row>
    <row r="9023" spans="8:15" x14ac:dyDescent="0.3">
      <c r="H9023">
        <v>9020</v>
      </c>
      <c r="I9023" s="5">
        <f t="shared" ca="1" si="635"/>
        <v>0.12719892436864466</v>
      </c>
      <c r="J9023">
        <f t="shared" ca="1" si="635"/>
        <v>0.73955724953621205</v>
      </c>
      <c r="K9023" s="6">
        <f t="shared" ca="1" si="635"/>
        <v>0.84163607571550059</v>
      </c>
      <c r="L9023" s="41">
        <f t="shared" ca="1" si="633"/>
        <v>0</v>
      </c>
      <c r="M9023" s="22">
        <f t="shared" ca="1" si="634"/>
        <v>1320.9905143908584</v>
      </c>
      <c r="N9023" s="29">
        <f>$D$16</f>
        <v>500</v>
      </c>
      <c r="O9023" s="26">
        <f t="shared" ca="1" si="636"/>
        <v>500</v>
      </c>
    </row>
    <row r="9024" spans="8:15" x14ac:dyDescent="0.3">
      <c r="H9024">
        <v>9021</v>
      </c>
      <c r="I9024" s="5">
        <f t="shared" ca="1" si="635"/>
        <v>0.29974229458894086</v>
      </c>
      <c r="J9024">
        <f t="shared" ca="1" si="635"/>
        <v>0.184646701364508</v>
      </c>
      <c r="K9024" s="6">
        <f t="shared" ca="1" si="635"/>
        <v>7.5926890375113576E-2</v>
      </c>
      <c r="L9024" s="41">
        <f t="shared" ca="1" si="633"/>
        <v>0</v>
      </c>
      <c r="M9024" s="22">
        <f t="shared" ca="1" si="634"/>
        <v>551.10114215406816</v>
      </c>
      <c r="N9024" s="29">
        <f>$D$16</f>
        <v>500</v>
      </c>
      <c r="O9024" s="26">
        <f t="shared" ca="1" si="636"/>
        <v>500</v>
      </c>
    </row>
    <row r="9025" spans="8:15" x14ac:dyDescent="0.3">
      <c r="H9025">
        <v>9022</v>
      </c>
      <c r="I9025" s="5">
        <f t="shared" ca="1" si="635"/>
        <v>9.3555781274706762E-3</v>
      </c>
      <c r="J9025">
        <f t="shared" ca="1" si="635"/>
        <v>0.83275835793236408</v>
      </c>
      <c r="K9025" s="6">
        <f t="shared" ca="1" si="635"/>
        <v>0.27277158226677878</v>
      </c>
      <c r="L9025" s="41">
        <f t="shared" ca="1" si="633"/>
        <v>0</v>
      </c>
      <c r="M9025" s="22">
        <f t="shared" ca="1" si="634"/>
        <v>1482.5614241189764</v>
      </c>
      <c r="N9025" s="29">
        <f>$D$16</f>
        <v>500</v>
      </c>
      <c r="O9025" s="26">
        <f t="shared" ca="1" si="636"/>
        <v>500</v>
      </c>
    </row>
    <row r="9026" spans="8:15" x14ac:dyDescent="0.3">
      <c r="H9026">
        <v>9023</v>
      </c>
      <c r="I9026" s="5">
        <f t="shared" ca="1" si="635"/>
        <v>0.35922028430235386</v>
      </c>
      <c r="J9026">
        <f t="shared" ca="1" si="635"/>
        <v>0.68016390502680824</v>
      </c>
      <c r="K9026" s="6">
        <f t="shared" ca="1" si="635"/>
        <v>0.43964593772206029</v>
      </c>
      <c r="L9026" s="41">
        <f t="shared" ca="1" si="633"/>
        <v>0</v>
      </c>
      <c r="M9026" s="22">
        <f t="shared" ca="1" si="634"/>
        <v>1234.0785908093101</v>
      </c>
      <c r="N9026" s="29">
        <f>$D$16</f>
        <v>500</v>
      </c>
      <c r="O9026" s="26">
        <f t="shared" ca="1" si="636"/>
        <v>500</v>
      </c>
    </row>
    <row r="9027" spans="8:15" x14ac:dyDescent="0.3">
      <c r="H9027">
        <v>9024</v>
      </c>
      <c r="I9027" s="5">
        <f t="shared" ca="1" si="635"/>
        <v>0.91674469301359096</v>
      </c>
      <c r="J9027">
        <f t="shared" ca="1" si="635"/>
        <v>0.31843600155671326</v>
      </c>
      <c r="K9027" s="6">
        <f t="shared" ca="1" si="635"/>
        <v>0.14190484793707447</v>
      </c>
      <c r="L9027" s="41">
        <f t="shared" ca="1" si="633"/>
        <v>2</v>
      </c>
      <c r="M9027" s="22">
        <f t="shared" ca="1" si="634"/>
        <v>763.96162219074336</v>
      </c>
      <c r="N9027" s="29">
        <f>$D$16</f>
        <v>500</v>
      </c>
      <c r="O9027" s="26">
        <f t="shared" ca="1" si="636"/>
        <v>-1027.9232443814867</v>
      </c>
    </row>
    <row r="9028" spans="8:15" x14ac:dyDescent="0.3">
      <c r="H9028">
        <v>9025</v>
      </c>
      <c r="I9028" s="5">
        <f t="shared" ca="1" si="635"/>
        <v>0.62374934797269976</v>
      </c>
      <c r="J9028">
        <f t="shared" ca="1" si="635"/>
        <v>0.778255208899581</v>
      </c>
      <c r="K9028" s="6">
        <f t="shared" ref="K9028:K9091" ca="1" si="637">RAND()</f>
        <v>2.37180036376341E-2</v>
      </c>
      <c r="L9028" s="41">
        <f t="shared" ref="L9028:L9091" ca="1" si="638">VLOOKUP(I9028,$E$5:$F$10,2)</f>
        <v>0</v>
      </c>
      <c r="M9028" s="22">
        <f t="shared" ref="M9028:M9091" ca="1" si="639">_xlfn.NORM.INV(J9028,$E$12,$E$13)</f>
        <v>1383.1569225658745</v>
      </c>
      <c r="N9028" s="29">
        <f>$D$16</f>
        <v>500</v>
      </c>
      <c r="O9028" s="26">
        <f t="shared" ca="1" si="636"/>
        <v>500</v>
      </c>
    </row>
    <row r="9029" spans="8:15" x14ac:dyDescent="0.3">
      <c r="H9029">
        <v>9026</v>
      </c>
      <c r="I9029" s="5">
        <f t="shared" ref="I9029:K9092" ca="1" si="640">RAND()</f>
        <v>0.92616149966827521</v>
      </c>
      <c r="J9029">
        <f t="shared" ca="1" si="640"/>
        <v>0.95981199133749551</v>
      </c>
      <c r="K9029" s="6">
        <f t="shared" ca="1" si="637"/>
        <v>0.23798674052311919</v>
      </c>
      <c r="L9029" s="41">
        <f t="shared" ca="1" si="638"/>
        <v>2</v>
      </c>
      <c r="M9029" s="22">
        <f t="shared" ca="1" si="639"/>
        <v>1874.25424340836</v>
      </c>
      <c r="N9029" s="29">
        <f>$D$16</f>
        <v>500</v>
      </c>
      <c r="O9029" s="26">
        <f t="shared" ca="1" si="636"/>
        <v>-3248.5084868167201</v>
      </c>
    </row>
    <row r="9030" spans="8:15" x14ac:dyDescent="0.3">
      <c r="H9030">
        <v>9027</v>
      </c>
      <c r="I9030" s="5">
        <f t="shared" ca="1" si="640"/>
        <v>0.28753317077330465</v>
      </c>
      <c r="J9030">
        <f t="shared" ca="1" si="640"/>
        <v>0.91028930088368909</v>
      </c>
      <c r="K9030" s="6">
        <f t="shared" ca="1" si="637"/>
        <v>0.88109815211054732</v>
      </c>
      <c r="L9030" s="41">
        <f t="shared" ca="1" si="638"/>
        <v>0</v>
      </c>
      <c r="M9030" s="22">
        <f t="shared" ca="1" si="639"/>
        <v>1671.2693389297051</v>
      </c>
      <c r="N9030" s="29">
        <f>$D$16</f>
        <v>500</v>
      </c>
      <c r="O9030" s="26">
        <f t="shared" ca="1" si="636"/>
        <v>500</v>
      </c>
    </row>
    <row r="9031" spans="8:15" x14ac:dyDescent="0.3">
      <c r="H9031">
        <v>9028</v>
      </c>
      <c r="I9031" s="5">
        <f t="shared" ca="1" si="640"/>
        <v>0.29337912685072132</v>
      </c>
      <c r="J9031">
        <f t="shared" ca="1" si="640"/>
        <v>0.78994632227835093</v>
      </c>
      <c r="K9031" s="6">
        <f t="shared" ca="1" si="637"/>
        <v>0.38719093054063458</v>
      </c>
      <c r="L9031" s="41">
        <f t="shared" ca="1" si="638"/>
        <v>0</v>
      </c>
      <c r="M9031" s="22">
        <f t="shared" ca="1" si="639"/>
        <v>1403.1175050974334</v>
      </c>
      <c r="N9031" s="29">
        <f>$D$16</f>
        <v>500</v>
      </c>
      <c r="O9031" s="26">
        <f t="shared" ca="1" si="636"/>
        <v>500</v>
      </c>
    </row>
    <row r="9032" spans="8:15" x14ac:dyDescent="0.3">
      <c r="H9032">
        <v>9029</v>
      </c>
      <c r="I9032" s="5">
        <f t="shared" ca="1" si="640"/>
        <v>0.2199773184909749</v>
      </c>
      <c r="J9032">
        <f t="shared" ca="1" si="640"/>
        <v>0.72524221588062965</v>
      </c>
      <c r="K9032" s="6">
        <f t="shared" ca="1" si="637"/>
        <v>0.37035748593681439</v>
      </c>
      <c r="L9032" s="41">
        <f t="shared" ca="1" si="638"/>
        <v>0</v>
      </c>
      <c r="M9032" s="22">
        <f t="shared" ca="1" si="639"/>
        <v>1299.2430969949023</v>
      </c>
      <c r="N9032" s="29">
        <f>$D$16</f>
        <v>500</v>
      </c>
      <c r="O9032" s="26">
        <f t="shared" ca="1" si="636"/>
        <v>500</v>
      </c>
    </row>
    <row r="9033" spans="8:15" x14ac:dyDescent="0.3">
      <c r="H9033">
        <v>9030</v>
      </c>
      <c r="I9033" s="5">
        <f t="shared" ca="1" si="640"/>
        <v>0.55317655969699819</v>
      </c>
      <c r="J9033">
        <f t="shared" ca="1" si="640"/>
        <v>0.43271105962849354</v>
      </c>
      <c r="K9033" s="6">
        <f t="shared" ca="1" si="637"/>
        <v>0.43689390942725947</v>
      </c>
      <c r="L9033" s="41">
        <f t="shared" ca="1" si="638"/>
        <v>0</v>
      </c>
      <c r="M9033" s="22">
        <f t="shared" ca="1" si="639"/>
        <v>915.26191782880483</v>
      </c>
      <c r="N9033" s="29">
        <f>$D$16</f>
        <v>500</v>
      </c>
      <c r="O9033" s="26">
        <f t="shared" ca="1" si="636"/>
        <v>500</v>
      </c>
    </row>
    <row r="9034" spans="8:15" x14ac:dyDescent="0.3">
      <c r="H9034">
        <v>9031</v>
      </c>
      <c r="I9034" s="5">
        <f t="shared" ca="1" si="640"/>
        <v>0.2506755896824312</v>
      </c>
      <c r="J9034">
        <f t="shared" ca="1" si="640"/>
        <v>0.25266689590602287</v>
      </c>
      <c r="K9034" s="6">
        <f t="shared" ca="1" si="637"/>
        <v>3.5943307973642091E-2</v>
      </c>
      <c r="L9034" s="41">
        <f t="shared" ca="1" si="638"/>
        <v>0</v>
      </c>
      <c r="M9034" s="22">
        <f t="shared" ca="1" si="639"/>
        <v>666.93952273427681</v>
      </c>
      <c r="N9034" s="29">
        <f>$D$16</f>
        <v>500</v>
      </c>
      <c r="O9034" s="26">
        <f t="shared" ca="1" si="636"/>
        <v>500</v>
      </c>
    </row>
    <row r="9035" spans="8:15" x14ac:dyDescent="0.3">
      <c r="H9035">
        <v>9032</v>
      </c>
      <c r="I9035" s="5">
        <f t="shared" ca="1" si="640"/>
        <v>0.90556481041765358</v>
      </c>
      <c r="J9035">
        <f t="shared" ca="1" si="640"/>
        <v>0.82455466159113633</v>
      </c>
      <c r="K9035" s="6">
        <f t="shared" ca="1" si="637"/>
        <v>0.74927156130340955</v>
      </c>
      <c r="L9035" s="41">
        <f t="shared" ca="1" si="638"/>
        <v>2</v>
      </c>
      <c r="M9035" s="22">
        <f t="shared" ca="1" si="639"/>
        <v>1466.4315303826056</v>
      </c>
      <c r="N9035" s="29">
        <f>$D$16</f>
        <v>500</v>
      </c>
      <c r="O9035" s="26">
        <f t="shared" ca="1" si="636"/>
        <v>-2432.8630607652112</v>
      </c>
    </row>
    <row r="9036" spans="8:15" x14ac:dyDescent="0.3">
      <c r="H9036">
        <v>9033</v>
      </c>
      <c r="I9036" s="5">
        <f t="shared" ca="1" si="640"/>
        <v>0.67022309052831741</v>
      </c>
      <c r="J9036">
        <f t="shared" ca="1" si="640"/>
        <v>0.33849455035283604</v>
      </c>
      <c r="K9036" s="6">
        <f t="shared" ca="1" si="637"/>
        <v>0.59183969202392761</v>
      </c>
      <c r="L9036" s="41">
        <f t="shared" ca="1" si="638"/>
        <v>0</v>
      </c>
      <c r="M9036" s="22">
        <f t="shared" ca="1" si="639"/>
        <v>791.71236476842898</v>
      </c>
      <c r="N9036" s="29">
        <f>$D$16</f>
        <v>500</v>
      </c>
      <c r="O9036" s="26">
        <f t="shared" ref="O9036:O9099" ca="1" si="641">N9036-M9036*L9036</f>
        <v>500</v>
      </c>
    </row>
    <row r="9037" spans="8:15" x14ac:dyDescent="0.3">
      <c r="H9037">
        <v>9034</v>
      </c>
      <c r="I9037" s="5">
        <f t="shared" ca="1" si="640"/>
        <v>0.15165063005612522</v>
      </c>
      <c r="J9037">
        <f t="shared" ca="1" si="640"/>
        <v>0.84375829513960543</v>
      </c>
      <c r="K9037" s="6">
        <f t="shared" ca="1" si="637"/>
        <v>0.20568937079977112</v>
      </c>
      <c r="L9037" s="41">
        <f t="shared" ca="1" si="638"/>
        <v>0</v>
      </c>
      <c r="M9037" s="22">
        <f t="shared" ca="1" si="639"/>
        <v>1505.0123986809158</v>
      </c>
      <c r="N9037" s="29">
        <f>$D$16</f>
        <v>500</v>
      </c>
      <c r="O9037" s="26">
        <f t="shared" ca="1" si="641"/>
        <v>500</v>
      </c>
    </row>
    <row r="9038" spans="8:15" x14ac:dyDescent="0.3">
      <c r="H9038">
        <v>9035</v>
      </c>
      <c r="I9038" s="5">
        <f t="shared" ca="1" si="640"/>
        <v>0.27643332014005384</v>
      </c>
      <c r="J9038">
        <f t="shared" ca="1" si="640"/>
        <v>0.32242343810639684</v>
      </c>
      <c r="K9038" s="6">
        <f t="shared" ca="1" si="637"/>
        <v>0.77962015101705329</v>
      </c>
      <c r="L9038" s="41">
        <f t="shared" ca="1" si="638"/>
        <v>0</v>
      </c>
      <c r="M9038" s="22">
        <f t="shared" ca="1" si="639"/>
        <v>769.53364022141693</v>
      </c>
      <c r="N9038" s="29">
        <f>$D$16</f>
        <v>500</v>
      </c>
      <c r="O9038" s="26">
        <f t="shared" ca="1" si="641"/>
        <v>500</v>
      </c>
    </row>
    <row r="9039" spans="8:15" x14ac:dyDescent="0.3">
      <c r="H9039">
        <v>9036</v>
      </c>
      <c r="I9039" s="5">
        <f t="shared" ca="1" si="640"/>
        <v>0.22468221159193535</v>
      </c>
      <c r="J9039">
        <f t="shared" ca="1" si="640"/>
        <v>0.20956497017354592</v>
      </c>
      <c r="K9039" s="6">
        <f t="shared" ca="1" si="637"/>
        <v>0.26497292664571515</v>
      </c>
      <c r="L9039" s="41">
        <f t="shared" ca="1" si="638"/>
        <v>0</v>
      </c>
      <c r="M9039" s="22">
        <f t="shared" ca="1" si="639"/>
        <v>596.03418383998712</v>
      </c>
      <c r="N9039" s="29">
        <f>$D$16</f>
        <v>500</v>
      </c>
      <c r="O9039" s="26">
        <f t="shared" ca="1" si="641"/>
        <v>500</v>
      </c>
    </row>
    <row r="9040" spans="8:15" x14ac:dyDescent="0.3">
      <c r="H9040">
        <v>9037</v>
      </c>
      <c r="I9040" s="5">
        <f t="shared" ca="1" si="640"/>
        <v>0.32450263462213713</v>
      </c>
      <c r="J9040">
        <f t="shared" ca="1" si="640"/>
        <v>0.63773034552019825</v>
      </c>
      <c r="K9040" s="6">
        <f t="shared" ca="1" si="637"/>
        <v>0.74631772961639142</v>
      </c>
      <c r="L9040" s="41">
        <f t="shared" ca="1" si="638"/>
        <v>0</v>
      </c>
      <c r="M9040" s="22">
        <f t="shared" ca="1" si="639"/>
        <v>1176.1993285475933</v>
      </c>
      <c r="N9040" s="29">
        <f>$D$16</f>
        <v>500</v>
      </c>
      <c r="O9040" s="26">
        <f t="shared" ca="1" si="641"/>
        <v>500</v>
      </c>
    </row>
    <row r="9041" spans="8:15" x14ac:dyDescent="0.3">
      <c r="H9041">
        <v>9038</v>
      </c>
      <c r="I9041" s="5">
        <f t="shared" ca="1" si="640"/>
        <v>1.0259607843080665E-2</v>
      </c>
      <c r="J9041">
        <f t="shared" ca="1" si="640"/>
        <v>0.65041777313672455</v>
      </c>
      <c r="K9041" s="6">
        <f t="shared" ca="1" si="637"/>
        <v>0.47230620868072815</v>
      </c>
      <c r="L9041" s="41">
        <f t="shared" ca="1" si="638"/>
        <v>0</v>
      </c>
      <c r="M9041" s="22">
        <f t="shared" ca="1" si="639"/>
        <v>1193.2243060407259</v>
      </c>
      <c r="N9041" s="29">
        <f>$D$16</f>
        <v>500</v>
      </c>
      <c r="O9041" s="26">
        <f t="shared" ca="1" si="641"/>
        <v>500</v>
      </c>
    </row>
    <row r="9042" spans="8:15" x14ac:dyDescent="0.3">
      <c r="H9042">
        <v>9039</v>
      </c>
      <c r="I9042" s="5">
        <f t="shared" ca="1" si="640"/>
        <v>0.77584541808517227</v>
      </c>
      <c r="J9042">
        <f t="shared" ca="1" si="640"/>
        <v>0.9168870849030456</v>
      </c>
      <c r="K9042" s="6">
        <f t="shared" ca="1" si="637"/>
        <v>6.6838018014020117E-2</v>
      </c>
      <c r="L9042" s="41">
        <f t="shared" ca="1" si="638"/>
        <v>1</v>
      </c>
      <c r="M9042" s="22">
        <f t="shared" ca="1" si="639"/>
        <v>1692.2166307240277</v>
      </c>
      <c r="N9042" s="29">
        <f>$D$16</f>
        <v>500</v>
      </c>
      <c r="O9042" s="26">
        <f t="shared" ca="1" si="641"/>
        <v>-1192.2166307240277</v>
      </c>
    </row>
    <row r="9043" spans="8:15" x14ac:dyDescent="0.3">
      <c r="H9043">
        <v>9040</v>
      </c>
      <c r="I9043" s="5">
        <f t="shared" ca="1" si="640"/>
        <v>0.5047523235195307</v>
      </c>
      <c r="J9043">
        <f t="shared" ca="1" si="640"/>
        <v>3.9011745858971603E-2</v>
      </c>
      <c r="K9043" s="6">
        <f t="shared" ca="1" si="637"/>
        <v>0.87694834100808605</v>
      </c>
      <c r="L9043" s="41">
        <f t="shared" ca="1" si="638"/>
        <v>0</v>
      </c>
      <c r="M9043" s="22">
        <f t="shared" ca="1" si="639"/>
        <v>118.86441279719133</v>
      </c>
      <c r="N9043" s="29">
        <f>$D$16</f>
        <v>500</v>
      </c>
      <c r="O9043" s="26">
        <f t="shared" ca="1" si="641"/>
        <v>500</v>
      </c>
    </row>
    <row r="9044" spans="8:15" x14ac:dyDescent="0.3">
      <c r="H9044">
        <v>9041</v>
      </c>
      <c r="I9044" s="5">
        <f t="shared" ca="1" si="640"/>
        <v>0.86097676484033192</v>
      </c>
      <c r="J9044">
        <f t="shared" ca="1" si="640"/>
        <v>0.35058576398196672</v>
      </c>
      <c r="K9044" s="6">
        <f t="shared" ca="1" si="637"/>
        <v>0.99173068030875389</v>
      </c>
      <c r="L9044" s="41">
        <f t="shared" ca="1" si="638"/>
        <v>1</v>
      </c>
      <c r="M9044" s="22">
        <f t="shared" ca="1" si="639"/>
        <v>808.1302465496799</v>
      </c>
      <c r="N9044" s="29">
        <f>$D$16</f>
        <v>500</v>
      </c>
      <c r="O9044" s="26">
        <f t="shared" ca="1" si="641"/>
        <v>-308.1302465496799</v>
      </c>
    </row>
    <row r="9045" spans="8:15" x14ac:dyDescent="0.3">
      <c r="H9045">
        <v>9042</v>
      </c>
      <c r="I9045" s="5">
        <f t="shared" ca="1" si="640"/>
        <v>0.10650848177703076</v>
      </c>
      <c r="J9045">
        <f t="shared" ca="1" si="640"/>
        <v>0.45316608125610069</v>
      </c>
      <c r="K9045" s="6">
        <f t="shared" ca="1" si="637"/>
        <v>0.82031246105095057</v>
      </c>
      <c r="L9045" s="41">
        <f t="shared" ca="1" si="638"/>
        <v>0</v>
      </c>
      <c r="M9045" s="22">
        <f t="shared" ca="1" si="639"/>
        <v>941.16690841470768</v>
      </c>
      <c r="N9045" s="29">
        <f>$D$16</f>
        <v>500</v>
      </c>
      <c r="O9045" s="26">
        <f t="shared" ca="1" si="641"/>
        <v>500</v>
      </c>
    </row>
    <row r="9046" spans="8:15" x14ac:dyDescent="0.3">
      <c r="H9046">
        <v>9043</v>
      </c>
      <c r="I9046" s="5">
        <f t="shared" ca="1" si="640"/>
        <v>0.38813642842275176</v>
      </c>
      <c r="J9046">
        <f t="shared" ca="1" si="640"/>
        <v>4.6959157275905383E-2</v>
      </c>
      <c r="K9046" s="6">
        <f t="shared" ca="1" si="637"/>
        <v>0.37179494609825525</v>
      </c>
      <c r="L9046" s="41">
        <f t="shared" ca="1" si="638"/>
        <v>0</v>
      </c>
      <c r="M9046" s="22">
        <f t="shared" ca="1" si="639"/>
        <v>162.45943444810598</v>
      </c>
      <c r="N9046" s="29">
        <f>$D$16</f>
        <v>500</v>
      </c>
      <c r="O9046" s="26">
        <f t="shared" ca="1" si="641"/>
        <v>500</v>
      </c>
    </row>
    <row r="9047" spans="8:15" x14ac:dyDescent="0.3">
      <c r="H9047">
        <v>9044</v>
      </c>
      <c r="I9047" s="5">
        <f t="shared" ca="1" si="640"/>
        <v>0.4867620685579731</v>
      </c>
      <c r="J9047">
        <f t="shared" ca="1" si="640"/>
        <v>0.62484710785695896</v>
      </c>
      <c r="K9047" s="6">
        <f t="shared" ca="1" si="637"/>
        <v>0.68679796430157325</v>
      </c>
      <c r="L9047" s="41">
        <f t="shared" ca="1" si="638"/>
        <v>0</v>
      </c>
      <c r="M9047" s="22">
        <f t="shared" ca="1" si="639"/>
        <v>1159.1180941067505</v>
      </c>
      <c r="N9047" s="29">
        <f>$D$16</f>
        <v>500</v>
      </c>
      <c r="O9047" s="26">
        <f t="shared" ca="1" si="641"/>
        <v>500</v>
      </c>
    </row>
    <row r="9048" spans="8:15" x14ac:dyDescent="0.3">
      <c r="H9048">
        <v>9045</v>
      </c>
      <c r="I9048" s="5">
        <f t="shared" ca="1" si="640"/>
        <v>0.55146059283509741</v>
      </c>
      <c r="J9048">
        <f t="shared" ca="1" si="640"/>
        <v>9.0919266541773291E-2</v>
      </c>
      <c r="K9048" s="6">
        <f t="shared" ca="1" si="637"/>
        <v>0.45600789090492955</v>
      </c>
      <c r="L9048" s="41">
        <f t="shared" ca="1" si="638"/>
        <v>0</v>
      </c>
      <c r="M9048" s="22">
        <f t="shared" ca="1" si="639"/>
        <v>332.44222844873968</v>
      </c>
      <c r="N9048" s="29">
        <f>$D$16</f>
        <v>500</v>
      </c>
      <c r="O9048" s="26">
        <f t="shared" ca="1" si="641"/>
        <v>500</v>
      </c>
    </row>
    <row r="9049" spans="8:15" x14ac:dyDescent="0.3">
      <c r="H9049">
        <v>9046</v>
      </c>
      <c r="I9049" s="5">
        <f t="shared" ca="1" si="640"/>
        <v>0.80437411880378917</v>
      </c>
      <c r="J9049">
        <f t="shared" ca="1" si="640"/>
        <v>0.98136172104971053</v>
      </c>
      <c r="K9049" s="6">
        <f t="shared" ca="1" si="637"/>
        <v>0.60994631790660681</v>
      </c>
      <c r="L9049" s="41">
        <f t="shared" ca="1" si="638"/>
        <v>1</v>
      </c>
      <c r="M9049" s="22">
        <f t="shared" ca="1" si="639"/>
        <v>2041.3610714025515</v>
      </c>
      <c r="N9049" s="29">
        <f>$D$16</f>
        <v>500</v>
      </c>
      <c r="O9049" s="26">
        <f t="shared" ca="1" si="641"/>
        <v>-1541.3610714025515</v>
      </c>
    </row>
    <row r="9050" spans="8:15" x14ac:dyDescent="0.3">
      <c r="H9050">
        <v>9047</v>
      </c>
      <c r="I9050" s="5">
        <f t="shared" ca="1" si="640"/>
        <v>0.30130976321077807</v>
      </c>
      <c r="J9050">
        <f t="shared" ca="1" si="640"/>
        <v>0.74728162069861848</v>
      </c>
      <c r="K9050" s="6">
        <f t="shared" ca="1" si="637"/>
        <v>0.21451805229916421</v>
      </c>
      <c r="L9050" s="41">
        <f t="shared" ca="1" si="638"/>
        <v>0</v>
      </c>
      <c r="M9050" s="22">
        <f t="shared" ca="1" si="639"/>
        <v>1332.9799290788408</v>
      </c>
      <c r="N9050" s="29">
        <f>$D$16</f>
        <v>500</v>
      </c>
      <c r="O9050" s="26">
        <f t="shared" ca="1" si="641"/>
        <v>500</v>
      </c>
    </row>
    <row r="9051" spans="8:15" x14ac:dyDescent="0.3">
      <c r="H9051">
        <v>9048</v>
      </c>
      <c r="I9051" s="5">
        <f t="shared" ca="1" si="640"/>
        <v>0.77072353346533762</v>
      </c>
      <c r="J9051">
        <f t="shared" ca="1" si="640"/>
        <v>0.37364078438168979</v>
      </c>
      <c r="K9051" s="6">
        <f t="shared" ca="1" si="637"/>
        <v>1.4601032274264458E-2</v>
      </c>
      <c r="L9051" s="41">
        <f t="shared" ca="1" si="638"/>
        <v>1</v>
      </c>
      <c r="M9051" s="22">
        <f t="shared" ca="1" si="639"/>
        <v>838.88705271302877</v>
      </c>
      <c r="N9051" s="29">
        <f>$D$16</f>
        <v>500</v>
      </c>
      <c r="O9051" s="26">
        <f t="shared" ca="1" si="641"/>
        <v>-338.88705271302877</v>
      </c>
    </row>
    <row r="9052" spans="8:15" x14ac:dyDescent="0.3">
      <c r="H9052">
        <v>9049</v>
      </c>
      <c r="I9052" s="5">
        <f t="shared" ca="1" si="640"/>
        <v>0.6456931561199144</v>
      </c>
      <c r="J9052">
        <f t="shared" ca="1" si="640"/>
        <v>0.73633740351377541</v>
      </c>
      <c r="K9052" s="6">
        <f t="shared" ca="1" si="637"/>
        <v>0.57980822838636425</v>
      </c>
      <c r="L9052" s="41">
        <f t="shared" ca="1" si="638"/>
        <v>0</v>
      </c>
      <c r="M9052" s="22">
        <f t="shared" ca="1" si="639"/>
        <v>1316.047200980096</v>
      </c>
      <c r="N9052" s="29">
        <f>$D$16</f>
        <v>500</v>
      </c>
      <c r="O9052" s="26">
        <f t="shared" ca="1" si="641"/>
        <v>500</v>
      </c>
    </row>
    <row r="9053" spans="8:15" x14ac:dyDescent="0.3">
      <c r="H9053">
        <v>9050</v>
      </c>
      <c r="I9053" s="5">
        <f t="shared" ca="1" si="640"/>
        <v>7.4227498926402014E-2</v>
      </c>
      <c r="J9053">
        <f t="shared" ca="1" si="640"/>
        <v>0.90115622280525975</v>
      </c>
      <c r="K9053" s="6">
        <f t="shared" ca="1" si="637"/>
        <v>0.59335256731464692</v>
      </c>
      <c r="L9053" s="41">
        <f t="shared" ca="1" si="638"/>
        <v>0</v>
      </c>
      <c r="M9053" s="22">
        <f t="shared" ca="1" si="639"/>
        <v>1644.0839054595649</v>
      </c>
      <c r="N9053" s="29">
        <f>$D$16</f>
        <v>500</v>
      </c>
      <c r="O9053" s="26">
        <f t="shared" ca="1" si="641"/>
        <v>500</v>
      </c>
    </row>
    <row r="9054" spans="8:15" x14ac:dyDescent="0.3">
      <c r="H9054">
        <v>9051</v>
      </c>
      <c r="I9054" s="5">
        <f t="shared" ca="1" si="640"/>
        <v>0.19441793337529933</v>
      </c>
      <c r="J9054">
        <f t="shared" ca="1" si="640"/>
        <v>0.4876737997937961</v>
      </c>
      <c r="K9054" s="6">
        <f t="shared" ca="1" si="637"/>
        <v>0.97775887225373881</v>
      </c>
      <c r="L9054" s="41">
        <f t="shared" ca="1" si="638"/>
        <v>0</v>
      </c>
      <c r="M9054" s="22">
        <f t="shared" ca="1" si="639"/>
        <v>984.5489402326707</v>
      </c>
      <c r="N9054" s="29">
        <f>$D$16</f>
        <v>500</v>
      </c>
      <c r="O9054" s="26">
        <f t="shared" ca="1" si="641"/>
        <v>500</v>
      </c>
    </row>
    <row r="9055" spans="8:15" x14ac:dyDescent="0.3">
      <c r="H9055">
        <v>9052</v>
      </c>
      <c r="I9055" s="5">
        <f t="shared" ca="1" si="640"/>
        <v>0.54138910546333152</v>
      </c>
      <c r="J9055">
        <f t="shared" ca="1" si="640"/>
        <v>0.24454156683256978</v>
      </c>
      <c r="K9055" s="6">
        <f t="shared" ca="1" si="637"/>
        <v>0.43520644716259715</v>
      </c>
      <c r="L9055" s="41">
        <f t="shared" ca="1" si="638"/>
        <v>0</v>
      </c>
      <c r="M9055" s="22">
        <f t="shared" ca="1" si="639"/>
        <v>654.11607815745901</v>
      </c>
      <c r="N9055" s="29">
        <f>$D$16</f>
        <v>500</v>
      </c>
      <c r="O9055" s="26">
        <f t="shared" ca="1" si="641"/>
        <v>500</v>
      </c>
    </row>
    <row r="9056" spans="8:15" x14ac:dyDescent="0.3">
      <c r="H9056">
        <v>9053</v>
      </c>
      <c r="I9056" s="5">
        <f t="shared" ca="1" si="640"/>
        <v>0.40678421776985541</v>
      </c>
      <c r="J9056">
        <f t="shared" ca="1" si="640"/>
        <v>0.14177478022600665</v>
      </c>
      <c r="K9056" s="6">
        <f t="shared" ca="1" si="637"/>
        <v>0.2162681509075095</v>
      </c>
      <c r="L9056" s="41">
        <f t="shared" ca="1" si="638"/>
        <v>0</v>
      </c>
      <c r="M9056" s="22">
        <f t="shared" ca="1" si="639"/>
        <v>463.81019278657482</v>
      </c>
      <c r="N9056" s="29">
        <f>$D$16</f>
        <v>500</v>
      </c>
      <c r="O9056" s="26">
        <f t="shared" ca="1" si="641"/>
        <v>500</v>
      </c>
    </row>
    <row r="9057" spans="8:15" x14ac:dyDescent="0.3">
      <c r="H9057">
        <v>9054</v>
      </c>
      <c r="I9057" s="5">
        <f t="shared" ca="1" si="640"/>
        <v>0.36531907605014113</v>
      </c>
      <c r="J9057">
        <f t="shared" ca="1" si="640"/>
        <v>0.13550349373188242</v>
      </c>
      <c r="K9057" s="6">
        <f t="shared" ca="1" si="637"/>
        <v>0.14244891938100412</v>
      </c>
      <c r="L9057" s="41">
        <f t="shared" ca="1" si="638"/>
        <v>0</v>
      </c>
      <c r="M9057" s="22">
        <f t="shared" ca="1" si="639"/>
        <v>449.62673315915401</v>
      </c>
      <c r="N9057" s="29">
        <f>$D$16</f>
        <v>500</v>
      </c>
      <c r="O9057" s="26">
        <f t="shared" ca="1" si="641"/>
        <v>500</v>
      </c>
    </row>
    <row r="9058" spans="8:15" x14ac:dyDescent="0.3">
      <c r="H9058">
        <v>9055</v>
      </c>
      <c r="I9058" s="5">
        <f t="shared" ca="1" si="640"/>
        <v>0.46708481632812104</v>
      </c>
      <c r="J9058">
        <f t="shared" ca="1" si="640"/>
        <v>0.73150642306238645</v>
      </c>
      <c r="K9058" s="6">
        <f t="shared" ca="1" si="637"/>
        <v>0.56390115826418463</v>
      </c>
      <c r="L9058" s="41">
        <f t="shared" ca="1" si="638"/>
        <v>0</v>
      </c>
      <c r="M9058" s="22">
        <f t="shared" ca="1" si="639"/>
        <v>1308.6876925643423</v>
      </c>
      <c r="N9058" s="29">
        <f>$D$16</f>
        <v>500</v>
      </c>
      <c r="O9058" s="26">
        <f t="shared" ca="1" si="641"/>
        <v>500</v>
      </c>
    </row>
    <row r="9059" spans="8:15" x14ac:dyDescent="0.3">
      <c r="H9059">
        <v>9056</v>
      </c>
      <c r="I9059" s="5">
        <f t="shared" ca="1" si="640"/>
        <v>0.96298902431409295</v>
      </c>
      <c r="J9059">
        <f t="shared" ca="1" si="640"/>
        <v>0.91246246777087292</v>
      </c>
      <c r="K9059" s="6">
        <f t="shared" ca="1" si="637"/>
        <v>0.69427371071815747</v>
      </c>
      <c r="L9059" s="41">
        <f t="shared" ca="1" si="638"/>
        <v>3</v>
      </c>
      <c r="M9059" s="22">
        <f t="shared" ca="1" si="639"/>
        <v>1678.0378800446424</v>
      </c>
      <c r="N9059" s="29">
        <f>$D$16</f>
        <v>500</v>
      </c>
      <c r="O9059" s="26">
        <f t="shared" ca="1" si="641"/>
        <v>-4534.1136401339272</v>
      </c>
    </row>
    <row r="9060" spans="8:15" x14ac:dyDescent="0.3">
      <c r="H9060">
        <v>9057</v>
      </c>
      <c r="I9060" s="5">
        <f t="shared" ca="1" si="640"/>
        <v>0.59975365816661641</v>
      </c>
      <c r="J9060">
        <f t="shared" ca="1" si="640"/>
        <v>0.47613378387879157</v>
      </c>
      <c r="K9060" s="6">
        <f t="shared" ca="1" si="637"/>
        <v>5.3692072237821686E-2</v>
      </c>
      <c r="L9060" s="41">
        <f t="shared" ca="1" si="638"/>
        <v>0</v>
      </c>
      <c r="M9060" s="22">
        <f t="shared" ca="1" si="639"/>
        <v>970.07026972312394</v>
      </c>
      <c r="N9060" s="29">
        <f>$D$16</f>
        <v>500</v>
      </c>
      <c r="O9060" s="26">
        <f t="shared" ca="1" si="641"/>
        <v>500</v>
      </c>
    </row>
    <row r="9061" spans="8:15" x14ac:dyDescent="0.3">
      <c r="H9061">
        <v>9058</v>
      </c>
      <c r="I9061" s="5">
        <f t="shared" ca="1" si="640"/>
        <v>0.88070812665536224</v>
      </c>
      <c r="J9061">
        <f t="shared" ca="1" si="640"/>
        <v>0.76487803240128116</v>
      </c>
      <c r="K9061" s="6">
        <f t="shared" ca="1" si="637"/>
        <v>0.77060422999486378</v>
      </c>
      <c r="L9061" s="41">
        <f t="shared" ca="1" si="638"/>
        <v>1</v>
      </c>
      <c r="M9061" s="22">
        <f t="shared" ca="1" si="639"/>
        <v>1361.0411048847031</v>
      </c>
      <c r="N9061" s="29">
        <f>$D$16</f>
        <v>500</v>
      </c>
      <c r="O9061" s="26">
        <f t="shared" ca="1" si="641"/>
        <v>-861.04110488470315</v>
      </c>
    </row>
    <row r="9062" spans="8:15" x14ac:dyDescent="0.3">
      <c r="H9062">
        <v>9059</v>
      </c>
      <c r="I9062" s="5">
        <f t="shared" ca="1" si="640"/>
        <v>0.23250865684625399</v>
      </c>
      <c r="J9062">
        <f t="shared" ca="1" si="640"/>
        <v>0.49292649245265396</v>
      </c>
      <c r="K9062" s="6">
        <f t="shared" ca="1" si="637"/>
        <v>7.0747285238254354E-2</v>
      </c>
      <c r="L9062" s="41">
        <f t="shared" ca="1" si="638"/>
        <v>0</v>
      </c>
      <c r="M9062" s="22">
        <f t="shared" ca="1" si="639"/>
        <v>991.13420843157598</v>
      </c>
      <c r="N9062" s="29">
        <f>$D$16</f>
        <v>500</v>
      </c>
      <c r="O9062" s="26">
        <f t="shared" ca="1" si="641"/>
        <v>500</v>
      </c>
    </row>
    <row r="9063" spans="8:15" x14ac:dyDescent="0.3">
      <c r="H9063">
        <v>9060</v>
      </c>
      <c r="I9063" s="5">
        <f t="shared" ca="1" si="640"/>
        <v>0.98102040017573533</v>
      </c>
      <c r="J9063">
        <f t="shared" ca="1" si="640"/>
        <v>0.6322931349973725</v>
      </c>
      <c r="K9063" s="6">
        <f t="shared" ca="1" si="637"/>
        <v>0.26739074298568755</v>
      </c>
      <c r="L9063" s="41">
        <f t="shared" ca="1" si="638"/>
        <v>4</v>
      </c>
      <c r="M9063" s="22">
        <f t="shared" ca="1" si="639"/>
        <v>1168.9664658600707</v>
      </c>
      <c r="N9063" s="29">
        <f>$D$16</f>
        <v>500</v>
      </c>
      <c r="O9063" s="26">
        <f t="shared" ca="1" si="641"/>
        <v>-4175.8658634402827</v>
      </c>
    </row>
    <row r="9064" spans="8:15" x14ac:dyDescent="0.3">
      <c r="H9064">
        <v>9061</v>
      </c>
      <c r="I9064" s="5">
        <f t="shared" ca="1" si="640"/>
        <v>0.21521725216419862</v>
      </c>
      <c r="J9064">
        <f t="shared" ca="1" si="640"/>
        <v>0.23061222433957851</v>
      </c>
      <c r="K9064" s="6">
        <f t="shared" ca="1" si="637"/>
        <v>0.44206589770569937</v>
      </c>
      <c r="L9064" s="41">
        <f t="shared" ca="1" si="638"/>
        <v>0</v>
      </c>
      <c r="M9064" s="22">
        <f t="shared" ca="1" si="639"/>
        <v>631.58394088592559</v>
      </c>
      <c r="N9064" s="29">
        <f>$D$16</f>
        <v>500</v>
      </c>
      <c r="O9064" s="26">
        <f t="shared" ca="1" si="641"/>
        <v>500</v>
      </c>
    </row>
    <row r="9065" spans="8:15" x14ac:dyDescent="0.3">
      <c r="H9065">
        <v>9062</v>
      </c>
      <c r="I9065" s="5">
        <f t="shared" ca="1" si="640"/>
        <v>0.37007587509066509</v>
      </c>
      <c r="J9065">
        <f t="shared" ca="1" si="640"/>
        <v>0.11070385495507551</v>
      </c>
      <c r="K9065" s="6">
        <f t="shared" ca="1" si="637"/>
        <v>0.641714064327781</v>
      </c>
      <c r="L9065" s="41">
        <f t="shared" ca="1" si="638"/>
        <v>0</v>
      </c>
      <c r="M9065" s="22">
        <f t="shared" ca="1" si="639"/>
        <v>388.60326161774697</v>
      </c>
      <c r="N9065" s="29">
        <f>$D$16</f>
        <v>500</v>
      </c>
      <c r="O9065" s="26">
        <f t="shared" ca="1" si="641"/>
        <v>500</v>
      </c>
    </row>
    <row r="9066" spans="8:15" x14ac:dyDescent="0.3">
      <c r="H9066">
        <v>9063</v>
      </c>
      <c r="I9066" s="5">
        <f t="shared" ca="1" si="640"/>
        <v>0.50355599655838024</v>
      </c>
      <c r="J9066">
        <f t="shared" ca="1" si="640"/>
        <v>0.35213431650024196</v>
      </c>
      <c r="K9066" s="6">
        <f t="shared" ca="1" si="637"/>
        <v>0.18857531754344459</v>
      </c>
      <c r="L9066" s="41">
        <f t="shared" ca="1" si="638"/>
        <v>0</v>
      </c>
      <c r="M9066" s="22">
        <f t="shared" ca="1" si="639"/>
        <v>810.21769348241526</v>
      </c>
      <c r="N9066" s="29">
        <f>$D$16</f>
        <v>500</v>
      </c>
      <c r="O9066" s="26">
        <f t="shared" ca="1" si="641"/>
        <v>500</v>
      </c>
    </row>
    <row r="9067" spans="8:15" x14ac:dyDescent="0.3">
      <c r="H9067">
        <v>9064</v>
      </c>
      <c r="I9067" s="5">
        <f t="shared" ca="1" si="640"/>
        <v>4.2664518117845329E-3</v>
      </c>
      <c r="J9067">
        <f t="shared" ca="1" si="640"/>
        <v>0.35576173060563643</v>
      </c>
      <c r="K9067" s="6">
        <f t="shared" ca="1" si="637"/>
        <v>0.27966504248502777</v>
      </c>
      <c r="L9067" s="41">
        <f t="shared" ca="1" si="638"/>
        <v>0</v>
      </c>
      <c r="M9067" s="22">
        <f t="shared" ca="1" si="639"/>
        <v>815.09459570202557</v>
      </c>
      <c r="N9067" s="29">
        <f>$D$16</f>
        <v>500</v>
      </c>
      <c r="O9067" s="26">
        <f t="shared" ca="1" si="641"/>
        <v>500</v>
      </c>
    </row>
    <row r="9068" spans="8:15" x14ac:dyDescent="0.3">
      <c r="H9068">
        <v>9065</v>
      </c>
      <c r="I9068" s="5">
        <f t="shared" ca="1" si="640"/>
        <v>0.48096512377753253</v>
      </c>
      <c r="J9068">
        <f t="shared" ca="1" si="640"/>
        <v>0.90832949895809012</v>
      </c>
      <c r="K9068" s="6">
        <f t="shared" ca="1" si="637"/>
        <v>0.31415105407274735</v>
      </c>
      <c r="L9068" s="41">
        <f t="shared" ca="1" si="638"/>
        <v>0</v>
      </c>
      <c r="M9068" s="22">
        <f t="shared" ca="1" si="639"/>
        <v>1665.2691103965215</v>
      </c>
      <c r="N9068" s="29">
        <f>$D$16</f>
        <v>500</v>
      </c>
      <c r="O9068" s="26">
        <f t="shared" ca="1" si="641"/>
        <v>500</v>
      </c>
    </row>
    <row r="9069" spans="8:15" x14ac:dyDescent="0.3">
      <c r="H9069">
        <v>9066</v>
      </c>
      <c r="I9069" s="5">
        <f t="shared" ca="1" si="640"/>
        <v>0.98857575464967395</v>
      </c>
      <c r="J9069">
        <f t="shared" ca="1" si="640"/>
        <v>0.18308372333673673</v>
      </c>
      <c r="K9069" s="6">
        <f t="shared" ca="1" si="637"/>
        <v>0.54574236061092063</v>
      </c>
      <c r="L9069" s="41">
        <f t="shared" ca="1" si="638"/>
        <v>4</v>
      </c>
      <c r="M9069" s="22">
        <f t="shared" ca="1" si="639"/>
        <v>548.16220537427421</v>
      </c>
      <c r="N9069" s="29">
        <f>$D$16</f>
        <v>500</v>
      </c>
      <c r="O9069" s="26">
        <f t="shared" ca="1" si="641"/>
        <v>-1692.6488214970968</v>
      </c>
    </row>
    <row r="9070" spans="8:15" x14ac:dyDescent="0.3">
      <c r="H9070">
        <v>9067</v>
      </c>
      <c r="I9070" s="5">
        <f t="shared" ca="1" si="640"/>
        <v>0.63981721025108129</v>
      </c>
      <c r="J9070">
        <f t="shared" ca="1" si="640"/>
        <v>0.72920582107719123</v>
      </c>
      <c r="K9070" s="6">
        <f t="shared" ca="1" si="637"/>
        <v>0.60869276791903926</v>
      </c>
      <c r="L9070" s="41">
        <f t="shared" ca="1" si="638"/>
        <v>0</v>
      </c>
      <c r="M9070" s="22">
        <f t="shared" ca="1" si="639"/>
        <v>1305.2064251515503</v>
      </c>
      <c r="N9070" s="29">
        <f>$D$16</f>
        <v>500</v>
      </c>
      <c r="O9070" s="26">
        <f t="shared" ca="1" si="641"/>
        <v>500</v>
      </c>
    </row>
    <row r="9071" spans="8:15" x14ac:dyDescent="0.3">
      <c r="H9071">
        <v>9068</v>
      </c>
      <c r="I9071" s="5">
        <f t="shared" ca="1" si="640"/>
        <v>0.73658889362847701</v>
      </c>
      <c r="J9071">
        <f t="shared" ca="1" si="640"/>
        <v>0.21062205543471635</v>
      </c>
      <c r="K9071" s="6">
        <f t="shared" ca="1" si="637"/>
        <v>0.20606949700533184</v>
      </c>
      <c r="L9071" s="41">
        <f t="shared" ca="1" si="638"/>
        <v>1</v>
      </c>
      <c r="M9071" s="22">
        <f t="shared" ca="1" si="639"/>
        <v>597.86764229384585</v>
      </c>
      <c r="N9071" s="29">
        <f>$D$16</f>
        <v>500</v>
      </c>
      <c r="O9071" s="26">
        <f t="shared" ca="1" si="641"/>
        <v>-97.867642293845847</v>
      </c>
    </row>
    <row r="9072" spans="8:15" x14ac:dyDescent="0.3">
      <c r="H9072">
        <v>9069</v>
      </c>
      <c r="I9072" s="5">
        <f t="shared" ca="1" si="640"/>
        <v>0.12968386057826098</v>
      </c>
      <c r="J9072">
        <f t="shared" ca="1" si="640"/>
        <v>0.62509587931203126</v>
      </c>
      <c r="K9072" s="6">
        <f t="shared" ca="1" si="637"/>
        <v>0.75752408805398808</v>
      </c>
      <c r="L9072" s="41">
        <f t="shared" ca="1" si="638"/>
        <v>0</v>
      </c>
      <c r="M9072" s="22">
        <f t="shared" ca="1" si="639"/>
        <v>1159.4461118063982</v>
      </c>
      <c r="N9072" s="29">
        <f>$D$16</f>
        <v>500</v>
      </c>
      <c r="O9072" s="26">
        <f t="shared" ca="1" si="641"/>
        <v>500</v>
      </c>
    </row>
    <row r="9073" spans="8:15" x14ac:dyDescent="0.3">
      <c r="H9073">
        <v>9070</v>
      </c>
      <c r="I9073" s="5">
        <f t="shared" ca="1" si="640"/>
        <v>0.61035201659703675</v>
      </c>
      <c r="J9073">
        <f t="shared" ca="1" si="640"/>
        <v>0.88306975846989955</v>
      </c>
      <c r="K9073" s="6">
        <f t="shared" ca="1" si="637"/>
        <v>0.4160177418095341</v>
      </c>
      <c r="L9073" s="41">
        <f t="shared" ca="1" si="638"/>
        <v>0</v>
      </c>
      <c r="M9073" s="22">
        <f t="shared" ca="1" si="639"/>
        <v>1595.2365673493823</v>
      </c>
      <c r="N9073" s="29">
        <f>$D$16</f>
        <v>500</v>
      </c>
      <c r="O9073" s="26">
        <f t="shared" ca="1" si="641"/>
        <v>500</v>
      </c>
    </row>
    <row r="9074" spans="8:15" x14ac:dyDescent="0.3">
      <c r="H9074">
        <v>9071</v>
      </c>
      <c r="I9074" s="5">
        <f t="shared" ca="1" si="640"/>
        <v>0.22394182760728654</v>
      </c>
      <c r="J9074">
        <f t="shared" ca="1" si="640"/>
        <v>0.49654626082703712</v>
      </c>
      <c r="K9074" s="6">
        <f t="shared" ca="1" si="637"/>
        <v>0.836194301692748</v>
      </c>
      <c r="L9074" s="41">
        <f t="shared" ca="1" si="638"/>
        <v>0</v>
      </c>
      <c r="M9074" s="22">
        <f t="shared" ca="1" si="639"/>
        <v>995.6713257964077</v>
      </c>
      <c r="N9074" s="29">
        <f>$D$16</f>
        <v>500</v>
      </c>
      <c r="O9074" s="26">
        <f t="shared" ca="1" si="641"/>
        <v>500</v>
      </c>
    </row>
    <row r="9075" spans="8:15" x14ac:dyDescent="0.3">
      <c r="H9075">
        <v>9072</v>
      </c>
      <c r="I9075" s="5">
        <f t="shared" ca="1" si="640"/>
        <v>0.24547363495374175</v>
      </c>
      <c r="J9075">
        <f t="shared" ca="1" si="640"/>
        <v>0.40469848772556349</v>
      </c>
      <c r="K9075" s="6">
        <f t="shared" ca="1" si="637"/>
        <v>0.11219992424318326</v>
      </c>
      <c r="L9075" s="41">
        <f t="shared" ca="1" si="638"/>
        <v>0</v>
      </c>
      <c r="M9075" s="22">
        <f t="shared" ca="1" si="639"/>
        <v>879.39797715419809</v>
      </c>
      <c r="N9075" s="29">
        <f>$D$16</f>
        <v>500</v>
      </c>
      <c r="O9075" s="26">
        <f t="shared" ca="1" si="641"/>
        <v>500</v>
      </c>
    </row>
    <row r="9076" spans="8:15" x14ac:dyDescent="0.3">
      <c r="H9076">
        <v>9073</v>
      </c>
      <c r="I9076" s="5">
        <f t="shared" ca="1" si="640"/>
        <v>0.48723227494206911</v>
      </c>
      <c r="J9076">
        <f t="shared" ca="1" si="640"/>
        <v>0.32925718383084601</v>
      </c>
      <c r="K9076" s="6">
        <f t="shared" ca="1" si="637"/>
        <v>0.34078564512013454</v>
      </c>
      <c r="L9076" s="41">
        <f t="shared" ca="1" si="638"/>
        <v>0</v>
      </c>
      <c r="M9076" s="22">
        <f t="shared" ca="1" si="639"/>
        <v>779.01738561014804</v>
      </c>
      <c r="N9076" s="29">
        <f>$D$16</f>
        <v>500</v>
      </c>
      <c r="O9076" s="26">
        <f t="shared" ca="1" si="641"/>
        <v>500</v>
      </c>
    </row>
    <row r="9077" spans="8:15" x14ac:dyDescent="0.3">
      <c r="H9077">
        <v>9074</v>
      </c>
      <c r="I9077" s="5">
        <f t="shared" ca="1" si="640"/>
        <v>0.69306745585025398</v>
      </c>
      <c r="J9077">
        <f t="shared" ca="1" si="640"/>
        <v>0.84290440248832721</v>
      </c>
      <c r="K9077" s="6">
        <f t="shared" ca="1" si="637"/>
        <v>0.24947901778458648</v>
      </c>
      <c r="L9077" s="41">
        <f t="shared" ca="1" si="638"/>
        <v>0</v>
      </c>
      <c r="M9077" s="22">
        <f t="shared" ca="1" si="639"/>
        <v>1503.2332744849814</v>
      </c>
      <c r="N9077" s="29">
        <f>$D$16</f>
        <v>500</v>
      </c>
      <c r="O9077" s="26">
        <f t="shared" ca="1" si="641"/>
        <v>500</v>
      </c>
    </row>
    <row r="9078" spans="8:15" x14ac:dyDescent="0.3">
      <c r="H9078">
        <v>9075</v>
      </c>
      <c r="I9078" s="5">
        <f t="shared" ca="1" si="640"/>
        <v>0.59822522822024327</v>
      </c>
      <c r="J9078">
        <f t="shared" ca="1" si="640"/>
        <v>3.5427128463290991E-2</v>
      </c>
      <c r="K9078" s="6">
        <f t="shared" ca="1" si="637"/>
        <v>0.85100836167651872</v>
      </c>
      <c r="L9078" s="41">
        <f t="shared" ca="1" si="638"/>
        <v>0</v>
      </c>
      <c r="M9078" s="22">
        <f t="shared" ca="1" si="639"/>
        <v>96.794795655363941</v>
      </c>
      <c r="N9078" s="29">
        <f>$D$16</f>
        <v>500</v>
      </c>
      <c r="O9078" s="26">
        <f t="shared" ca="1" si="641"/>
        <v>500</v>
      </c>
    </row>
    <row r="9079" spans="8:15" x14ac:dyDescent="0.3">
      <c r="H9079">
        <v>9076</v>
      </c>
      <c r="I9079" s="5">
        <f t="shared" ca="1" si="640"/>
        <v>0.97211650157655294</v>
      </c>
      <c r="J9079">
        <f t="shared" ca="1" si="640"/>
        <v>0.54158878508596142</v>
      </c>
      <c r="K9079" s="6">
        <f t="shared" ca="1" si="637"/>
        <v>0.48680724792740071</v>
      </c>
      <c r="L9079" s="41">
        <f t="shared" ca="1" si="638"/>
        <v>3</v>
      </c>
      <c r="M9079" s="22">
        <f t="shared" ca="1" si="639"/>
        <v>1052.2185829375887</v>
      </c>
      <c r="N9079" s="29">
        <f>$D$16</f>
        <v>500</v>
      </c>
      <c r="O9079" s="26">
        <f t="shared" ca="1" si="641"/>
        <v>-2656.6557488127664</v>
      </c>
    </row>
    <row r="9080" spans="8:15" x14ac:dyDescent="0.3">
      <c r="H9080">
        <v>9077</v>
      </c>
      <c r="I9080" s="5">
        <f t="shared" ca="1" si="640"/>
        <v>0.78064196910741068</v>
      </c>
      <c r="J9080">
        <f t="shared" ca="1" si="640"/>
        <v>0.54696848575858581</v>
      </c>
      <c r="K9080" s="6">
        <f t="shared" ca="1" si="637"/>
        <v>0.47878788266154804</v>
      </c>
      <c r="L9080" s="41">
        <f t="shared" ca="1" si="638"/>
        <v>1</v>
      </c>
      <c r="M9080" s="22">
        <f t="shared" ca="1" si="639"/>
        <v>1059.0029213151015</v>
      </c>
      <c r="N9080" s="29">
        <f>$D$16</f>
        <v>500</v>
      </c>
      <c r="O9080" s="26">
        <f t="shared" ca="1" si="641"/>
        <v>-559.0029213151015</v>
      </c>
    </row>
    <row r="9081" spans="8:15" x14ac:dyDescent="0.3">
      <c r="H9081">
        <v>9078</v>
      </c>
      <c r="I9081" s="5">
        <f t="shared" ca="1" si="640"/>
        <v>0.8904807770275166</v>
      </c>
      <c r="J9081">
        <f t="shared" ca="1" si="640"/>
        <v>0.54044936859621107</v>
      </c>
      <c r="K9081" s="6">
        <f t="shared" ca="1" si="637"/>
        <v>7.6426060050577393E-2</v>
      </c>
      <c r="L9081" s="41">
        <f t="shared" ca="1" si="638"/>
        <v>1</v>
      </c>
      <c r="M9081" s="22">
        <f t="shared" ca="1" si="639"/>
        <v>1050.7829402287468</v>
      </c>
      <c r="N9081" s="29">
        <f>$D$16</f>
        <v>500</v>
      </c>
      <c r="O9081" s="26">
        <f t="shared" ca="1" si="641"/>
        <v>-550.78294022874684</v>
      </c>
    </row>
    <row r="9082" spans="8:15" x14ac:dyDescent="0.3">
      <c r="H9082">
        <v>9079</v>
      </c>
      <c r="I9082" s="5">
        <f t="shared" ca="1" si="640"/>
        <v>0.74244319639073963</v>
      </c>
      <c r="J9082">
        <f t="shared" ca="1" si="640"/>
        <v>0.39505387422173199</v>
      </c>
      <c r="K9082" s="6">
        <f t="shared" ca="1" si="637"/>
        <v>0.77879486021386468</v>
      </c>
      <c r="L9082" s="41">
        <f t="shared" ca="1" si="638"/>
        <v>1</v>
      </c>
      <c r="M9082" s="22">
        <f t="shared" ca="1" si="639"/>
        <v>866.91465072897222</v>
      </c>
      <c r="N9082" s="29">
        <f>$D$16</f>
        <v>500</v>
      </c>
      <c r="O9082" s="26">
        <f t="shared" ca="1" si="641"/>
        <v>-366.91465072897222</v>
      </c>
    </row>
    <row r="9083" spans="8:15" x14ac:dyDescent="0.3">
      <c r="H9083">
        <v>9080</v>
      </c>
      <c r="I9083" s="5">
        <f t="shared" ca="1" si="640"/>
        <v>6.8317457168009521E-2</v>
      </c>
      <c r="J9083">
        <f t="shared" ca="1" si="640"/>
        <v>0.14668424721483198</v>
      </c>
      <c r="K9083" s="6">
        <f t="shared" ca="1" si="637"/>
        <v>0.60960372733783019</v>
      </c>
      <c r="L9083" s="41">
        <f t="shared" ca="1" si="638"/>
        <v>0</v>
      </c>
      <c r="M9083" s="22">
        <f t="shared" ca="1" si="639"/>
        <v>474.61963334155223</v>
      </c>
      <c r="N9083" s="29">
        <f>$D$16</f>
        <v>500</v>
      </c>
      <c r="O9083" s="26">
        <f t="shared" ca="1" si="641"/>
        <v>500</v>
      </c>
    </row>
    <row r="9084" spans="8:15" x14ac:dyDescent="0.3">
      <c r="H9084">
        <v>9081</v>
      </c>
      <c r="I9084" s="5">
        <f t="shared" ca="1" si="640"/>
        <v>0.81331057127218598</v>
      </c>
      <c r="J9084">
        <f t="shared" ca="1" si="640"/>
        <v>0.26937204976130591</v>
      </c>
      <c r="K9084" s="6">
        <f t="shared" ca="1" si="637"/>
        <v>0.87742704303767116</v>
      </c>
      <c r="L9084" s="41">
        <f t="shared" ca="1" si="638"/>
        <v>1</v>
      </c>
      <c r="M9084" s="22">
        <f t="shared" ca="1" si="639"/>
        <v>692.64336865539019</v>
      </c>
      <c r="N9084" s="29">
        <f>$D$16</f>
        <v>500</v>
      </c>
      <c r="O9084" s="26">
        <f t="shared" ca="1" si="641"/>
        <v>-192.64336865539019</v>
      </c>
    </row>
    <row r="9085" spans="8:15" x14ac:dyDescent="0.3">
      <c r="H9085">
        <v>9082</v>
      </c>
      <c r="I9085" s="5">
        <f t="shared" ca="1" si="640"/>
        <v>0.15865952178473397</v>
      </c>
      <c r="J9085">
        <f t="shared" ca="1" si="640"/>
        <v>0.21349200572869231</v>
      </c>
      <c r="K9085" s="6">
        <f t="shared" ca="1" si="637"/>
        <v>7.5858008978059832E-2</v>
      </c>
      <c r="L9085" s="41">
        <f t="shared" ca="1" si="638"/>
        <v>0</v>
      </c>
      <c r="M9085" s="22">
        <f t="shared" ca="1" si="639"/>
        <v>602.81839163094583</v>
      </c>
      <c r="N9085" s="29">
        <f>$D$16</f>
        <v>500</v>
      </c>
      <c r="O9085" s="26">
        <f t="shared" ca="1" si="641"/>
        <v>500</v>
      </c>
    </row>
    <row r="9086" spans="8:15" x14ac:dyDescent="0.3">
      <c r="H9086">
        <v>9083</v>
      </c>
      <c r="I9086" s="5">
        <f t="shared" ca="1" si="640"/>
        <v>0.62370134388625365</v>
      </c>
      <c r="J9086">
        <f t="shared" ca="1" si="640"/>
        <v>0.62256647270423271</v>
      </c>
      <c r="K9086" s="6">
        <f t="shared" ca="1" si="637"/>
        <v>0.36954106575856926</v>
      </c>
      <c r="L9086" s="41">
        <f t="shared" ca="1" si="638"/>
        <v>0</v>
      </c>
      <c r="M9086" s="22">
        <f t="shared" ca="1" si="639"/>
        <v>1156.1141312625746</v>
      </c>
      <c r="N9086" s="29">
        <f>$D$16</f>
        <v>500</v>
      </c>
      <c r="O9086" s="26">
        <f t="shared" ca="1" si="641"/>
        <v>500</v>
      </c>
    </row>
    <row r="9087" spans="8:15" x14ac:dyDescent="0.3">
      <c r="H9087">
        <v>9084</v>
      </c>
      <c r="I9087" s="5">
        <f t="shared" ca="1" si="640"/>
        <v>0.31681452922764264</v>
      </c>
      <c r="J9087">
        <f t="shared" ca="1" si="640"/>
        <v>8.9327800773230992E-2</v>
      </c>
      <c r="K9087" s="6">
        <f t="shared" ca="1" si="637"/>
        <v>0.94025734041492104</v>
      </c>
      <c r="L9087" s="41">
        <f t="shared" ca="1" si="638"/>
        <v>0</v>
      </c>
      <c r="M9087" s="22">
        <f t="shared" ca="1" si="639"/>
        <v>327.54701417725028</v>
      </c>
      <c r="N9087" s="29">
        <f>$D$16</f>
        <v>500</v>
      </c>
      <c r="O9087" s="26">
        <f t="shared" ca="1" si="641"/>
        <v>500</v>
      </c>
    </row>
    <row r="9088" spans="8:15" x14ac:dyDescent="0.3">
      <c r="H9088">
        <v>9085</v>
      </c>
      <c r="I9088" s="5">
        <f t="shared" ca="1" si="640"/>
        <v>0.35574743734172753</v>
      </c>
      <c r="J9088">
        <f t="shared" ca="1" si="640"/>
        <v>0.70257082389566849</v>
      </c>
      <c r="K9088" s="6">
        <f t="shared" ca="1" si="637"/>
        <v>0.27636353446090567</v>
      </c>
      <c r="L9088" s="41">
        <f t="shared" ca="1" si="638"/>
        <v>0</v>
      </c>
      <c r="M9088" s="22">
        <f t="shared" ca="1" si="639"/>
        <v>1265.9044541790722</v>
      </c>
      <c r="N9088" s="29">
        <f>$D$16</f>
        <v>500</v>
      </c>
      <c r="O9088" s="26">
        <f t="shared" ca="1" si="641"/>
        <v>500</v>
      </c>
    </row>
    <row r="9089" spans="8:15" x14ac:dyDescent="0.3">
      <c r="H9089">
        <v>9086</v>
      </c>
      <c r="I9089" s="5">
        <f t="shared" ca="1" si="640"/>
        <v>0.70699877005911138</v>
      </c>
      <c r="J9089">
        <f t="shared" ca="1" si="640"/>
        <v>0.95918213257184404</v>
      </c>
      <c r="K9089" s="6">
        <f t="shared" ca="1" si="637"/>
        <v>0.75229383454735532</v>
      </c>
      <c r="L9089" s="41">
        <f t="shared" ca="1" si="638"/>
        <v>1</v>
      </c>
      <c r="M9089" s="22">
        <f t="shared" ca="1" si="639"/>
        <v>1870.636504975625</v>
      </c>
      <c r="N9089" s="29">
        <f>$D$16</f>
        <v>500</v>
      </c>
      <c r="O9089" s="26">
        <f t="shared" ca="1" si="641"/>
        <v>-1370.636504975625</v>
      </c>
    </row>
    <row r="9090" spans="8:15" x14ac:dyDescent="0.3">
      <c r="H9090">
        <v>9087</v>
      </c>
      <c r="I9090" s="5">
        <f t="shared" ca="1" si="640"/>
        <v>0.83812072910253266</v>
      </c>
      <c r="J9090">
        <f t="shared" ca="1" si="640"/>
        <v>0.78457774585565598</v>
      </c>
      <c r="K9090" s="6">
        <f t="shared" ca="1" si="637"/>
        <v>0.47227515270548626</v>
      </c>
      <c r="L9090" s="41">
        <f t="shared" ca="1" si="638"/>
        <v>1</v>
      </c>
      <c r="M9090" s="22">
        <f t="shared" ca="1" si="639"/>
        <v>1393.8736705834415</v>
      </c>
      <c r="N9090" s="29">
        <f>$D$16</f>
        <v>500</v>
      </c>
      <c r="O9090" s="26">
        <f t="shared" ca="1" si="641"/>
        <v>-893.87367058344148</v>
      </c>
    </row>
    <row r="9091" spans="8:15" x14ac:dyDescent="0.3">
      <c r="H9091">
        <v>9088</v>
      </c>
      <c r="I9091" s="5">
        <f t="shared" ca="1" si="640"/>
        <v>0.56109252933164389</v>
      </c>
      <c r="J9091">
        <f t="shared" ca="1" si="640"/>
        <v>0.95501811371122081</v>
      </c>
      <c r="K9091" s="6">
        <f t="shared" ca="1" si="637"/>
        <v>0.57403271928402366</v>
      </c>
      <c r="L9091" s="41">
        <f t="shared" ca="1" si="638"/>
        <v>0</v>
      </c>
      <c r="M9091" s="22">
        <f t="shared" ca="1" si="639"/>
        <v>1847.7944203851803</v>
      </c>
      <c r="N9091" s="29">
        <f>$D$16</f>
        <v>500</v>
      </c>
      <c r="O9091" s="26">
        <f t="shared" ca="1" si="641"/>
        <v>500</v>
      </c>
    </row>
    <row r="9092" spans="8:15" x14ac:dyDescent="0.3">
      <c r="H9092">
        <v>9089</v>
      </c>
      <c r="I9092" s="5">
        <f t="shared" ca="1" si="640"/>
        <v>0.37293412984837782</v>
      </c>
      <c r="J9092">
        <f t="shared" ca="1" si="640"/>
        <v>0.27325633937363858</v>
      </c>
      <c r="K9092" s="6">
        <f t="shared" ca="1" si="640"/>
        <v>0.15783378934896608</v>
      </c>
      <c r="L9092" s="41">
        <f t="shared" ref="L9092:L9155" ca="1" si="642">VLOOKUP(I9092,$E$5:$F$10,2)</f>
        <v>0</v>
      </c>
      <c r="M9092" s="22">
        <f t="shared" ref="M9092:M9155" ca="1" si="643">_xlfn.NORM.INV(J9092,$E$12,$E$13)</f>
        <v>698.50299852874832</v>
      </c>
      <c r="N9092" s="29">
        <f>$D$16</f>
        <v>500</v>
      </c>
      <c r="O9092" s="26">
        <f t="shared" ca="1" si="641"/>
        <v>500</v>
      </c>
    </row>
    <row r="9093" spans="8:15" x14ac:dyDescent="0.3">
      <c r="H9093">
        <v>9090</v>
      </c>
      <c r="I9093" s="5">
        <f t="shared" ref="I9093:K9156" ca="1" si="644">RAND()</f>
        <v>0.26391022396738395</v>
      </c>
      <c r="J9093">
        <f t="shared" ca="1" si="644"/>
        <v>0.29059118377292548</v>
      </c>
      <c r="K9093" s="6">
        <f t="shared" ca="1" si="644"/>
        <v>0.55826282046696085</v>
      </c>
      <c r="L9093" s="41">
        <f t="shared" ca="1" si="642"/>
        <v>0</v>
      </c>
      <c r="M9093" s="22">
        <f t="shared" ca="1" si="643"/>
        <v>724.17076426673668</v>
      </c>
      <c r="N9093" s="29">
        <f>$D$16</f>
        <v>500</v>
      </c>
      <c r="O9093" s="26">
        <f t="shared" ca="1" si="641"/>
        <v>500</v>
      </c>
    </row>
    <row r="9094" spans="8:15" x14ac:dyDescent="0.3">
      <c r="H9094">
        <v>9091</v>
      </c>
      <c r="I9094" s="5">
        <f t="shared" ca="1" si="644"/>
        <v>0.4162923189115133</v>
      </c>
      <c r="J9094">
        <f t="shared" ca="1" si="644"/>
        <v>6.0963178100312487E-2</v>
      </c>
      <c r="K9094" s="6">
        <f t="shared" ca="1" si="644"/>
        <v>0.7660113416456229</v>
      </c>
      <c r="L9094" s="41">
        <f t="shared" ca="1" si="642"/>
        <v>0</v>
      </c>
      <c r="M9094" s="22">
        <f t="shared" ca="1" si="643"/>
        <v>226.63083464432623</v>
      </c>
      <c r="N9094" s="29">
        <f>$D$16</f>
        <v>500</v>
      </c>
      <c r="O9094" s="26">
        <f t="shared" ca="1" si="641"/>
        <v>500</v>
      </c>
    </row>
    <row r="9095" spans="8:15" x14ac:dyDescent="0.3">
      <c r="H9095">
        <v>9092</v>
      </c>
      <c r="I9095" s="5">
        <f t="shared" ca="1" si="644"/>
        <v>0.511759535766664</v>
      </c>
      <c r="J9095">
        <f t="shared" ca="1" si="644"/>
        <v>0.31486292202327504</v>
      </c>
      <c r="K9095" s="6">
        <f t="shared" ca="1" si="644"/>
        <v>0.51412560896668613</v>
      </c>
      <c r="L9095" s="41">
        <f t="shared" ca="1" si="642"/>
        <v>0</v>
      </c>
      <c r="M9095" s="22">
        <f t="shared" ca="1" si="643"/>
        <v>758.94361873284834</v>
      </c>
      <c r="N9095" s="29">
        <f>$D$16</f>
        <v>500</v>
      </c>
      <c r="O9095" s="26">
        <f t="shared" ca="1" si="641"/>
        <v>500</v>
      </c>
    </row>
    <row r="9096" spans="8:15" x14ac:dyDescent="0.3">
      <c r="H9096">
        <v>9093</v>
      </c>
      <c r="I9096" s="5">
        <f t="shared" ca="1" si="644"/>
        <v>0.43333127256930659</v>
      </c>
      <c r="J9096">
        <f t="shared" ca="1" si="644"/>
        <v>0.68071754125280526</v>
      </c>
      <c r="K9096" s="6">
        <f t="shared" ca="1" si="644"/>
        <v>0.24544837847911427</v>
      </c>
      <c r="L9096" s="41">
        <f t="shared" ca="1" si="642"/>
        <v>0</v>
      </c>
      <c r="M9096" s="22">
        <f t="shared" ca="1" si="643"/>
        <v>1234.8531141081833</v>
      </c>
      <c r="N9096" s="29">
        <f>$D$16</f>
        <v>500</v>
      </c>
      <c r="O9096" s="26">
        <f t="shared" ca="1" si="641"/>
        <v>500</v>
      </c>
    </row>
    <row r="9097" spans="8:15" x14ac:dyDescent="0.3">
      <c r="H9097">
        <v>9094</v>
      </c>
      <c r="I9097" s="5">
        <f t="shared" ca="1" si="644"/>
        <v>0.50482046007893433</v>
      </c>
      <c r="J9097">
        <f t="shared" ca="1" si="644"/>
        <v>0.6890959457177287</v>
      </c>
      <c r="K9097" s="6">
        <f t="shared" ca="1" si="644"/>
        <v>0.75609607238955467</v>
      </c>
      <c r="L9097" s="41">
        <f t="shared" ca="1" si="642"/>
        <v>0</v>
      </c>
      <c r="M9097" s="22">
        <f t="shared" ca="1" si="643"/>
        <v>1246.6447060165344</v>
      </c>
      <c r="N9097" s="29">
        <f>$D$16</f>
        <v>500</v>
      </c>
      <c r="O9097" s="26">
        <f t="shared" ca="1" si="641"/>
        <v>500</v>
      </c>
    </row>
    <row r="9098" spans="8:15" x14ac:dyDescent="0.3">
      <c r="H9098">
        <v>9095</v>
      </c>
      <c r="I9098" s="5">
        <f t="shared" ca="1" si="644"/>
        <v>0.84961418041697179</v>
      </c>
      <c r="J9098">
        <f t="shared" ca="1" si="644"/>
        <v>0.11199524167639252</v>
      </c>
      <c r="K9098" s="6">
        <f t="shared" ca="1" si="644"/>
        <v>0.48782735197080151</v>
      </c>
      <c r="L9098" s="41">
        <f t="shared" ca="1" si="642"/>
        <v>1</v>
      </c>
      <c r="M9098" s="22">
        <f t="shared" ca="1" si="643"/>
        <v>392.00729947797265</v>
      </c>
      <c r="N9098" s="29">
        <f>$D$16</f>
        <v>500</v>
      </c>
      <c r="O9098" s="26">
        <f t="shared" ca="1" si="641"/>
        <v>107.99270052202735</v>
      </c>
    </row>
    <row r="9099" spans="8:15" x14ac:dyDescent="0.3">
      <c r="H9099">
        <v>9096</v>
      </c>
      <c r="I9099" s="5">
        <f t="shared" ca="1" si="644"/>
        <v>0.39657435839851674</v>
      </c>
      <c r="J9099">
        <f t="shared" ca="1" si="644"/>
        <v>0.25640772798777745</v>
      </c>
      <c r="K9099" s="6">
        <f t="shared" ca="1" si="644"/>
        <v>0.77701134041817954</v>
      </c>
      <c r="L9099" s="41">
        <f t="shared" ca="1" si="642"/>
        <v>0</v>
      </c>
      <c r="M9099" s="22">
        <f t="shared" ca="1" si="643"/>
        <v>672.76997393923409</v>
      </c>
      <c r="N9099" s="29">
        <f>$D$16</f>
        <v>500</v>
      </c>
      <c r="O9099" s="26">
        <f t="shared" ca="1" si="641"/>
        <v>500</v>
      </c>
    </row>
    <row r="9100" spans="8:15" x14ac:dyDescent="0.3">
      <c r="H9100">
        <v>9097</v>
      </c>
      <c r="I9100" s="5">
        <f t="shared" ca="1" si="644"/>
        <v>0.60146762473213744</v>
      </c>
      <c r="J9100">
        <f t="shared" ca="1" si="644"/>
        <v>0.48130295401769563</v>
      </c>
      <c r="K9100" s="6">
        <f t="shared" ca="1" si="644"/>
        <v>0.80836715808430226</v>
      </c>
      <c r="L9100" s="41">
        <f t="shared" ca="1" si="642"/>
        <v>0</v>
      </c>
      <c r="M9100" s="22">
        <f t="shared" ca="1" si="643"/>
        <v>976.55814291855177</v>
      </c>
      <c r="N9100" s="29">
        <f>$D$16</f>
        <v>500</v>
      </c>
      <c r="O9100" s="26">
        <f t="shared" ref="O9100:O9163" ca="1" si="645">N9100-M9100*L9100</f>
        <v>500</v>
      </c>
    </row>
    <row r="9101" spans="8:15" x14ac:dyDescent="0.3">
      <c r="H9101">
        <v>9098</v>
      </c>
      <c r="I9101" s="5">
        <f t="shared" ca="1" si="644"/>
        <v>0.13234472644843442</v>
      </c>
      <c r="J9101">
        <f t="shared" ca="1" si="644"/>
        <v>2.3665639999163046E-3</v>
      </c>
      <c r="K9101" s="6">
        <f t="shared" ca="1" si="644"/>
        <v>0.84844706830807859</v>
      </c>
      <c r="L9101" s="41">
        <f t="shared" ca="1" si="642"/>
        <v>0</v>
      </c>
      <c r="M9101" s="22">
        <f t="shared" ca="1" si="643"/>
        <v>-412.32841106309593</v>
      </c>
      <c r="N9101" s="29">
        <f>$D$16</f>
        <v>500</v>
      </c>
      <c r="O9101" s="26">
        <f t="shared" ca="1" si="645"/>
        <v>500</v>
      </c>
    </row>
    <row r="9102" spans="8:15" x14ac:dyDescent="0.3">
      <c r="H9102">
        <v>9099</v>
      </c>
      <c r="I9102" s="5">
        <f t="shared" ca="1" si="644"/>
        <v>1.7942571684299469E-2</v>
      </c>
      <c r="J9102">
        <f t="shared" ca="1" si="644"/>
        <v>0.69636149560593474</v>
      </c>
      <c r="K9102" s="6">
        <f t="shared" ca="1" si="644"/>
        <v>0.33581194667607717</v>
      </c>
      <c r="L9102" s="41">
        <f t="shared" ca="1" si="642"/>
        <v>0</v>
      </c>
      <c r="M9102" s="22">
        <f t="shared" ca="1" si="643"/>
        <v>1256.9821083630929</v>
      </c>
      <c r="N9102" s="29">
        <f>$D$16</f>
        <v>500</v>
      </c>
      <c r="O9102" s="26">
        <f t="shared" ca="1" si="645"/>
        <v>500</v>
      </c>
    </row>
    <row r="9103" spans="8:15" x14ac:dyDescent="0.3">
      <c r="H9103">
        <v>9100</v>
      </c>
      <c r="I9103" s="5">
        <f t="shared" ca="1" si="644"/>
        <v>0.45064972462775743</v>
      </c>
      <c r="J9103">
        <f t="shared" ca="1" si="644"/>
        <v>0.23909899606573914</v>
      </c>
      <c r="K9103" s="6">
        <f t="shared" ca="1" si="644"/>
        <v>0.46967966722320831</v>
      </c>
      <c r="L9103" s="41">
        <f t="shared" ca="1" si="642"/>
        <v>0</v>
      </c>
      <c r="M9103" s="22">
        <f t="shared" ca="1" si="643"/>
        <v>645.39808100130426</v>
      </c>
      <c r="N9103" s="29">
        <f>$D$16</f>
        <v>500</v>
      </c>
      <c r="O9103" s="26">
        <f t="shared" ca="1" si="645"/>
        <v>500</v>
      </c>
    </row>
    <row r="9104" spans="8:15" x14ac:dyDescent="0.3">
      <c r="H9104">
        <v>9101</v>
      </c>
      <c r="I9104" s="5">
        <f t="shared" ca="1" si="644"/>
        <v>0.91341446000411197</v>
      </c>
      <c r="J9104">
        <f t="shared" ca="1" si="644"/>
        <v>0.22124204524938296</v>
      </c>
      <c r="K9104" s="6">
        <f t="shared" ca="1" si="644"/>
        <v>0.25800239962259808</v>
      </c>
      <c r="L9104" s="41">
        <f t="shared" ca="1" si="642"/>
        <v>2</v>
      </c>
      <c r="M9104" s="22">
        <f t="shared" ca="1" si="643"/>
        <v>615.99739573421061</v>
      </c>
      <c r="N9104" s="29">
        <f>$D$16</f>
        <v>500</v>
      </c>
      <c r="O9104" s="26">
        <f t="shared" ca="1" si="645"/>
        <v>-731.99479146842123</v>
      </c>
    </row>
    <row r="9105" spans="8:15" x14ac:dyDescent="0.3">
      <c r="H9105">
        <v>9102</v>
      </c>
      <c r="I9105" s="5">
        <f t="shared" ca="1" si="644"/>
        <v>0.60462128996252706</v>
      </c>
      <c r="J9105">
        <f t="shared" ca="1" si="644"/>
        <v>0.61987166440740293</v>
      </c>
      <c r="K9105" s="6">
        <f t="shared" ca="1" si="644"/>
        <v>0.64327055917391118</v>
      </c>
      <c r="L9105" s="41">
        <f t="shared" ca="1" si="642"/>
        <v>0</v>
      </c>
      <c r="M9105" s="22">
        <f t="shared" ca="1" si="643"/>
        <v>1152.5718751685313</v>
      </c>
      <c r="N9105" s="29">
        <f>$D$16</f>
        <v>500</v>
      </c>
      <c r="O9105" s="26">
        <f t="shared" ca="1" si="645"/>
        <v>500</v>
      </c>
    </row>
    <row r="9106" spans="8:15" x14ac:dyDescent="0.3">
      <c r="H9106">
        <v>9103</v>
      </c>
      <c r="I9106" s="5">
        <f t="shared" ca="1" si="644"/>
        <v>7.1715550558746677E-2</v>
      </c>
      <c r="J9106">
        <f t="shared" ca="1" si="644"/>
        <v>0.30991888130563261</v>
      </c>
      <c r="K9106" s="6">
        <f t="shared" ca="1" si="644"/>
        <v>0.2426313791070126</v>
      </c>
      <c r="L9106" s="41">
        <f t="shared" ca="1" si="642"/>
        <v>0</v>
      </c>
      <c r="M9106" s="22">
        <f t="shared" ca="1" si="643"/>
        <v>751.95985352400953</v>
      </c>
      <c r="N9106" s="29">
        <f>$D$16</f>
        <v>500</v>
      </c>
      <c r="O9106" s="26">
        <f t="shared" ca="1" si="645"/>
        <v>500</v>
      </c>
    </row>
    <row r="9107" spans="8:15" x14ac:dyDescent="0.3">
      <c r="H9107">
        <v>9104</v>
      </c>
      <c r="I9107" s="5">
        <f t="shared" ca="1" si="644"/>
        <v>0.85841080186313823</v>
      </c>
      <c r="J9107">
        <f t="shared" ca="1" si="644"/>
        <v>3.1674072325864389E-2</v>
      </c>
      <c r="K9107" s="6">
        <f t="shared" ca="1" si="644"/>
        <v>0.67543646697045534</v>
      </c>
      <c r="L9107" s="41">
        <f t="shared" ca="1" si="642"/>
        <v>1</v>
      </c>
      <c r="M9107" s="22">
        <f t="shared" ca="1" si="643"/>
        <v>71.629968265549905</v>
      </c>
      <c r="N9107" s="29">
        <f>$D$16</f>
        <v>500</v>
      </c>
      <c r="O9107" s="26">
        <f t="shared" ca="1" si="645"/>
        <v>428.37003173445009</v>
      </c>
    </row>
    <row r="9108" spans="8:15" x14ac:dyDescent="0.3">
      <c r="H9108">
        <v>9105</v>
      </c>
      <c r="I9108" s="5">
        <f t="shared" ca="1" si="644"/>
        <v>0.1834417005152994</v>
      </c>
      <c r="J9108">
        <f t="shared" ca="1" si="644"/>
        <v>0.18203198543347221</v>
      </c>
      <c r="K9108" s="6">
        <f t="shared" ca="1" si="644"/>
        <v>0.8428129962599018</v>
      </c>
      <c r="L9108" s="41">
        <f t="shared" ca="1" si="642"/>
        <v>0</v>
      </c>
      <c r="M9108" s="22">
        <f t="shared" ca="1" si="643"/>
        <v>546.17575905308172</v>
      </c>
      <c r="N9108" s="29">
        <f>$D$16</f>
        <v>500</v>
      </c>
      <c r="O9108" s="26">
        <f t="shared" ca="1" si="645"/>
        <v>500</v>
      </c>
    </row>
    <row r="9109" spans="8:15" x14ac:dyDescent="0.3">
      <c r="H9109">
        <v>9106</v>
      </c>
      <c r="I9109" s="5">
        <f t="shared" ca="1" si="644"/>
        <v>0.24670882182493925</v>
      </c>
      <c r="J9109">
        <f t="shared" ca="1" si="644"/>
        <v>0.59604725380001133</v>
      </c>
      <c r="K9109" s="6">
        <f t="shared" ca="1" si="644"/>
        <v>0.26512710559477759</v>
      </c>
      <c r="L9109" s="41">
        <f t="shared" ca="1" si="642"/>
        <v>0</v>
      </c>
      <c r="M9109" s="22">
        <f t="shared" ca="1" si="643"/>
        <v>1121.5644831914676</v>
      </c>
      <c r="N9109" s="29">
        <f>$D$16</f>
        <v>500</v>
      </c>
      <c r="O9109" s="26">
        <f t="shared" ca="1" si="645"/>
        <v>500</v>
      </c>
    </row>
    <row r="9110" spans="8:15" x14ac:dyDescent="0.3">
      <c r="H9110">
        <v>9107</v>
      </c>
      <c r="I9110" s="5">
        <f t="shared" ca="1" si="644"/>
        <v>8.5311560495480165E-2</v>
      </c>
      <c r="J9110">
        <f t="shared" ca="1" si="644"/>
        <v>0.60980623600830985</v>
      </c>
      <c r="K9110" s="6">
        <f t="shared" ca="1" si="644"/>
        <v>0.26078179540536151</v>
      </c>
      <c r="L9110" s="41">
        <f t="shared" ca="1" si="642"/>
        <v>0</v>
      </c>
      <c r="M9110" s="22">
        <f t="shared" ca="1" si="643"/>
        <v>1139.4070273077025</v>
      </c>
      <c r="N9110" s="29">
        <f>$D$16</f>
        <v>500</v>
      </c>
      <c r="O9110" s="26">
        <f t="shared" ca="1" si="645"/>
        <v>500</v>
      </c>
    </row>
    <row r="9111" spans="8:15" x14ac:dyDescent="0.3">
      <c r="H9111">
        <v>9108</v>
      </c>
      <c r="I9111" s="5">
        <f t="shared" ca="1" si="644"/>
        <v>0.8619764427825849</v>
      </c>
      <c r="J9111">
        <f t="shared" ca="1" si="644"/>
        <v>0.6340450332055948</v>
      </c>
      <c r="K9111" s="6">
        <f t="shared" ca="1" si="644"/>
        <v>0.23304895186998265</v>
      </c>
      <c r="L9111" s="41">
        <f t="shared" ca="1" si="642"/>
        <v>1</v>
      </c>
      <c r="M9111" s="22">
        <f t="shared" ca="1" si="643"/>
        <v>1171.2930014582851</v>
      </c>
      <c r="N9111" s="29">
        <f>$D$16</f>
        <v>500</v>
      </c>
      <c r="O9111" s="26">
        <f t="shared" ca="1" si="645"/>
        <v>-671.29300145828506</v>
      </c>
    </row>
    <row r="9112" spans="8:15" x14ac:dyDescent="0.3">
      <c r="H9112">
        <v>9109</v>
      </c>
      <c r="I9112" s="5">
        <f t="shared" ca="1" si="644"/>
        <v>0.88715692426898207</v>
      </c>
      <c r="J9112">
        <f t="shared" ca="1" si="644"/>
        <v>0.36527361046312823</v>
      </c>
      <c r="K9112" s="6">
        <f t="shared" ca="1" si="644"/>
        <v>0.379751696996391</v>
      </c>
      <c r="L9112" s="41">
        <f t="shared" ca="1" si="642"/>
        <v>1</v>
      </c>
      <c r="M9112" s="22">
        <f t="shared" ca="1" si="643"/>
        <v>827.80115172516582</v>
      </c>
      <c r="N9112" s="29">
        <f>$D$16</f>
        <v>500</v>
      </c>
      <c r="O9112" s="26">
        <f t="shared" ca="1" si="645"/>
        <v>-327.80115172516582</v>
      </c>
    </row>
    <row r="9113" spans="8:15" x14ac:dyDescent="0.3">
      <c r="H9113">
        <v>9110</v>
      </c>
      <c r="I9113" s="5">
        <f t="shared" ca="1" si="644"/>
        <v>0.94043339374584078</v>
      </c>
      <c r="J9113">
        <f t="shared" ca="1" si="644"/>
        <v>0.70234654168348243</v>
      </c>
      <c r="K9113" s="6">
        <f t="shared" ca="1" si="644"/>
        <v>0.28563107886571926</v>
      </c>
      <c r="L9113" s="41">
        <f t="shared" ca="1" si="642"/>
        <v>2</v>
      </c>
      <c r="M9113" s="22">
        <f t="shared" ca="1" si="643"/>
        <v>1265.5807161155167</v>
      </c>
      <c r="N9113" s="29">
        <f>$D$16</f>
        <v>500</v>
      </c>
      <c r="O9113" s="26">
        <f t="shared" ca="1" si="645"/>
        <v>-2031.1614322310334</v>
      </c>
    </row>
    <row r="9114" spans="8:15" x14ac:dyDescent="0.3">
      <c r="H9114">
        <v>9111</v>
      </c>
      <c r="I9114" s="5">
        <f t="shared" ca="1" si="644"/>
        <v>0.67931314829216205</v>
      </c>
      <c r="J9114">
        <f t="shared" ca="1" si="644"/>
        <v>0.98742127320003803</v>
      </c>
      <c r="K9114" s="6">
        <f t="shared" ca="1" si="644"/>
        <v>0.76376222821344952</v>
      </c>
      <c r="L9114" s="41">
        <f t="shared" ca="1" si="642"/>
        <v>0</v>
      </c>
      <c r="M9114" s="22">
        <f t="shared" ca="1" si="643"/>
        <v>2119.4881858449958</v>
      </c>
      <c r="N9114" s="29">
        <f>$D$16</f>
        <v>500</v>
      </c>
      <c r="O9114" s="26">
        <f t="shared" ca="1" si="645"/>
        <v>500</v>
      </c>
    </row>
    <row r="9115" spans="8:15" x14ac:dyDescent="0.3">
      <c r="H9115">
        <v>9112</v>
      </c>
      <c r="I9115" s="5">
        <f t="shared" ca="1" si="644"/>
        <v>0.53878512600864026</v>
      </c>
      <c r="J9115">
        <f t="shared" ca="1" si="644"/>
        <v>0.37983592794477106</v>
      </c>
      <c r="K9115" s="6">
        <f t="shared" ca="1" si="644"/>
        <v>0.63093814991584751</v>
      </c>
      <c r="L9115" s="41">
        <f t="shared" ca="1" si="642"/>
        <v>0</v>
      </c>
      <c r="M9115" s="22">
        <f t="shared" ca="1" si="643"/>
        <v>847.04413585020097</v>
      </c>
      <c r="N9115" s="29">
        <f>$D$16</f>
        <v>500</v>
      </c>
      <c r="O9115" s="26">
        <f t="shared" ca="1" si="645"/>
        <v>500</v>
      </c>
    </row>
    <row r="9116" spans="8:15" x14ac:dyDescent="0.3">
      <c r="H9116">
        <v>9113</v>
      </c>
      <c r="I9116" s="5">
        <f t="shared" ca="1" si="644"/>
        <v>0.40797659732807168</v>
      </c>
      <c r="J9116">
        <f t="shared" ca="1" si="644"/>
        <v>1.8230474343914116E-2</v>
      </c>
      <c r="K9116" s="6">
        <f t="shared" ca="1" si="644"/>
        <v>0.80954658434771298</v>
      </c>
      <c r="L9116" s="41">
        <f t="shared" ca="1" si="642"/>
        <v>0</v>
      </c>
      <c r="M9116" s="22">
        <f t="shared" ca="1" si="643"/>
        <v>-45.874645395955213</v>
      </c>
      <c r="N9116" s="29">
        <f>$D$16</f>
        <v>500</v>
      </c>
      <c r="O9116" s="26">
        <f t="shared" ca="1" si="645"/>
        <v>500</v>
      </c>
    </row>
    <row r="9117" spans="8:15" x14ac:dyDescent="0.3">
      <c r="H9117">
        <v>9114</v>
      </c>
      <c r="I9117" s="5">
        <f t="shared" ca="1" si="644"/>
        <v>8.4348750745900092E-2</v>
      </c>
      <c r="J9117">
        <f t="shared" ca="1" si="644"/>
        <v>0.84586777154404913</v>
      </c>
      <c r="K9117" s="6">
        <f t="shared" ca="1" si="644"/>
        <v>0.60686224075040718</v>
      </c>
      <c r="L9117" s="41">
        <f t="shared" ca="1" si="642"/>
        <v>0</v>
      </c>
      <c r="M9117" s="22">
        <f t="shared" ca="1" si="643"/>
        <v>1509.4352431489742</v>
      </c>
      <c r="N9117" s="29">
        <f>$D$16</f>
        <v>500</v>
      </c>
      <c r="O9117" s="26">
        <f t="shared" ca="1" si="645"/>
        <v>500</v>
      </c>
    </row>
    <row r="9118" spans="8:15" x14ac:dyDescent="0.3">
      <c r="H9118">
        <v>9115</v>
      </c>
      <c r="I9118" s="5">
        <f t="shared" ca="1" si="644"/>
        <v>0.23333683399452221</v>
      </c>
      <c r="J9118">
        <f t="shared" ca="1" si="644"/>
        <v>0.39884020082301541</v>
      </c>
      <c r="K9118" s="6">
        <f t="shared" ca="1" si="644"/>
        <v>0.84163218213514435</v>
      </c>
      <c r="L9118" s="41">
        <f t="shared" ca="1" si="642"/>
        <v>0</v>
      </c>
      <c r="M9118" s="22">
        <f t="shared" ca="1" si="643"/>
        <v>871.82487652953569</v>
      </c>
      <c r="N9118" s="29">
        <f>$D$16</f>
        <v>500</v>
      </c>
      <c r="O9118" s="26">
        <f t="shared" ca="1" si="645"/>
        <v>500</v>
      </c>
    </row>
    <row r="9119" spans="8:15" x14ac:dyDescent="0.3">
      <c r="H9119">
        <v>9116</v>
      </c>
      <c r="I9119" s="5">
        <f t="shared" ca="1" si="644"/>
        <v>0.26588063319300526</v>
      </c>
      <c r="J9119">
        <f t="shared" ca="1" si="644"/>
        <v>0.29951147008437617</v>
      </c>
      <c r="K9119" s="6">
        <f t="shared" ca="1" si="644"/>
        <v>0.99733363789421059</v>
      </c>
      <c r="L9119" s="41">
        <f t="shared" ca="1" si="642"/>
        <v>0</v>
      </c>
      <c r="M9119" s="22">
        <f t="shared" ca="1" si="643"/>
        <v>737.09695313030636</v>
      </c>
      <c r="N9119" s="29">
        <f>$D$16</f>
        <v>500</v>
      </c>
      <c r="O9119" s="26">
        <f t="shared" ca="1" si="645"/>
        <v>500</v>
      </c>
    </row>
    <row r="9120" spans="8:15" x14ac:dyDescent="0.3">
      <c r="H9120">
        <v>9117</v>
      </c>
      <c r="I9120" s="5">
        <f t="shared" ca="1" si="644"/>
        <v>6.0697331641544894E-3</v>
      </c>
      <c r="J9120">
        <f t="shared" ca="1" si="644"/>
        <v>0.48141392164481078</v>
      </c>
      <c r="K9120" s="6">
        <f t="shared" ca="1" si="644"/>
        <v>0.45386655880397564</v>
      </c>
      <c r="L9120" s="41">
        <f t="shared" ca="1" si="642"/>
        <v>0</v>
      </c>
      <c r="M9120" s="22">
        <f t="shared" ca="1" si="643"/>
        <v>976.69737224308494</v>
      </c>
      <c r="N9120" s="29">
        <f>$D$16</f>
        <v>500</v>
      </c>
      <c r="O9120" s="26">
        <f t="shared" ca="1" si="645"/>
        <v>500</v>
      </c>
    </row>
    <row r="9121" spans="8:15" x14ac:dyDescent="0.3">
      <c r="H9121">
        <v>9118</v>
      </c>
      <c r="I9121" s="5">
        <f t="shared" ca="1" si="644"/>
        <v>0.91196405836661298</v>
      </c>
      <c r="J9121">
        <f t="shared" ca="1" si="644"/>
        <v>0.65673050893037066</v>
      </c>
      <c r="K9121" s="6">
        <f t="shared" ca="1" si="644"/>
        <v>0.71561924246028186</v>
      </c>
      <c r="L9121" s="41">
        <f t="shared" ca="1" si="642"/>
        <v>2</v>
      </c>
      <c r="M9121" s="22">
        <f t="shared" ca="1" si="643"/>
        <v>1201.7781799917511</v>
      </c>
      <c r="N9121" s="29">
        <f>$D$16</f>
        <v>500</v>
      </c>
      <c r="O9121" s="26">
        <f t="shared" ca="1" si="645"/>
        <v>-1903.5563599835023</v>
      </c>
    </row>
    <row r="9122" spans="8:15" x14ac:dyDescent="0.3">
      <c r="H9122">
        <v>9119</v>
      </c>
      <c r="I9122" s="5">
        <f t="shared" ca="1" si="644"/>
        <v>0.48504316280575954</v>
      </c>
      <c r="J9122">
        <f t="shared" ca="1" si="644"/>
        <v>0.7423437610026542</v>
      </c>
      <c r="K9122" s="6">
        <f t="shared" ca="1" si="644"/>
        <v>0.63979611724504659</v>
      </c>
      <c r="L9122" s="41">
        <f t="shared" ca="1" si="642"/>
        <v>0</v>
      </c>
      <c r="M9122" s="22">
        <f t="shared" ca="1" si="643"/>
        <v>1325.2940005555567</v>
      </c>
      <c r="N9122" s="29">
        <f>$D$16</f>
        <v>500</v>
      </c>
      <c r="O9122" s="26">
        <f t="shared" ca="1" si="645"/>
        <v>500</v>
      </c>
    </row>
    <row r="9123" spans="8:15" x14ac:dyDescent="0.3">
      <c r="H9123">
        <v>9120</v>
      </c>
      <c r="I9123" s="5">
        <f t="shared" ca="1" si="644"/>
        <v>0.6306519589807652</v>
      </c>
      <c r="J9123">
        <f t="shared" ca="1" si="644"/>
        <v>0.52761047144149886</v>
      </c>
      <c r="K9123" s="6">
        <f t="shared" ca="1" si="644"/>
        <v>0.8076639531757448</v>
      </c>
      <c r="L9123" s="41">
        <f t="shared" ca="1" si="642"/>
        <v>0</v>
      </c>
      <c r="M9123" s="22">
        <f t="shared" ca="1" si="643"/>
        <v>1034.6322660970095</v>
      </c>
      <c r="N9123" s="29">
        <f>$D$16</f>
        <v>500</v>
      </c>
      <c r="O9123" s="26">
        <f t="shared" ca="1" si="645"/>
        <v>500</v>
      </c>
    </row>
    <row r="9124" spans="8:15" x14ac:dyDescent="0.3">
      <c r="H9124">
        <v>9121</v>
      </c>
      <c r="I9124" s="5">
        <f t="shared" ca="1" si="644"/>
        <v>0.58982256200408756</v>
      </c>
      <c r="J9124">
        <f t="shared" ca="1" si="644"/>
        <v>0.43842058718357502</v>
      </c>
      <c r="K9124" s="6">
        <f t="shared" ca="1" si="644"/>
        <v>0.78092726721298478</v>
      </c>
      <c r="L9124" s="41">
        <f t="shared" ca="1" si="642"/>
        <v>0</v>
      </c>
      <c r="M9124" s="22">
        <f t="shared" ca="1" si="643"/>
        <v>922.51259392323027</v>
      </c>
      <c r="N9124" s="29">
        <f>$D$16</f>
        <v>500</v>
      </c>
      <c r="O9124" s="26">
        <f t="shared" ca="1" si="645"/>
        <v>500</v>
      </c>
    </row>
    <row r="9125" spans="8:15" x14ac:dyDescent="0.3">
      <c r="H9125">
        <v>9122</v>
      </c>
      <c r="I9125" s="5">
        <f t="shared" ca="1" si="644"/>
        <v>2.109429502607485E-2</v>
      </c>
      <c r="J9125">
        <f t="shared" ca="1" si="644"/>
        <v>0.79840406817240017</v>
      </c>
      <c r="K9125" s="6">
        <f t="shared" ca="1" si="644"/>
        <v>0.97567547900789764</v>
      </c>
      <c r="L9125" s="41">
        <f t="shared" ca="1" si="642"/>
        <v>0</v>
      </c>
      <c r="M9125" s="22">
        <f t="shared" ca="1" si="643"/>
        <v>1417.9671511359475</v>
      </c>
      <c r="N9125" s="29">
        <f>$D$16</f>
        <v>500</v>
      </c>
      <c r="O9125" s="26">
        <f t="shared" ca="1" si="645"/>
        <v>500</v>
      </c>
    </row>
    <row r="9126" spans="8:15" x14ac:dyDescent="0.3">
      <c r="H9126">
        <v>9123</v>
      </c>
      <c r="I9126" s="5">
        <f t="shared" ca="1" si="644"/>
        <v>0.58554973840925606</v>
      </c>
      <c r="J9126">
        <f t="shared" ca="1" si="644"/>
        <v>4.5724644792273672E-2</v>
      </c>
      <c r="K9126" s="6">
        <f t="shared" ca="1" si="644"/>
        <v>0.81563642332216302</v>
      </c>
      <c r="L9126" s="41">
        <f t="shared" ca="1" si="642"/>
        <v>0</v>
      </c>
      <c r="M9126" s="22">
        <f t="shared" ca="1" si="643"/>
        <v>156.09911984036728</v>
      </c>
      <c r="N9126" s="29">
        <f>$D$16</f>
        <v>500</v>
      </c>
      <c r="O9126" s="26">
        <f t="shared" ca="1" si="645"/>
        <v>500</v>
      </c>
    </row>
    <row r="9127" spans="8:15" x14ac:dyDescent="0.3">
      <c r="H9127">
        <v>9124</v>
      </c>
      <c r="I9127" s="5">
        <f t="shared" ca="1" si="644"/>
        <v>0.69475544643671339</v>
      </c>
      <c r="J9127">
        <f t="shared" ca="1" si="644"/>
        <v>0.70707881525517291</v>
      </c>
      <c r="K9127" s="6">
        <f t="shared" ca="1" si="644"/>
        <v>0.74389400448265808</v>
      </c>
      <c r="L9127" s="41">
        <f t="shared" ca="1" si="642"/>
        <v>0</v>
      </c>
      <c r="M9127" s="22">
        <f t="shared" ca="1" si="643"/>
        <v>1272.4354078966869</v>
      </c>
      <c r="N9127" s="29">
        <f>$D$16</f>
        <v>500</v>
      </c>
      <c r="O9127" s="26">
        <f t="shared" ca="1" si="645"/>
        <v>500</v>
      </c>
    </row>
    <row r="9128" spans="8:15" x14ac:dyDescent="0.3">
      <c r="H9128">
        <v>9125</v>
      </c>
      <c r="I9128" s="5">
        <f t="shared" ca="1" si="644"/>
        <v>0.44595857331255995</v>
      </c>
      <c r="J9128">
        <f t="shared" ca="1" si="644"/>
        <v>0.96958221675450185</v>
      </c>
      <c r="K9128" s="6">
        <f t="shared" ca="1" si="644"/>
        <v>0.50792959007632221</v>
      </c>
      <c r="L9128" s="41">
        <f t="shared" ca="1" si="642"/>
        <v>0</v>
      </c>
      <c r="M9128" s="22">
        <f t="shared" ca="1" si="643"/>
        <v>1937.344335017365</v>
      </c>
      <c r="N9128" s="29">
        <f>$D$16</f>
        <v>500</v>
      </c>
      <c r="O9128" s="26">
        <f t="shared" ca="1" si="645"/>
        <v>500</v>
      </c>
    </row>
    <row r="9129" spans="8:15" x14ac:dyDescent="0.3">
      <c r="H9129">
        <v>9126</v>
      </c>
      <c r="I9129" s="5">
        <f t="shared" ca="1" si="644"/>
        <v>0.37061401680339945</v>
      </c>
      <c r="J9129">
        <f t="shared" ca="1" si="644"/>
        <v>0.64527553911069924</v>
      </c>
      <c r="K9129" s="6">
        <f t="shared" ca="1" si="644"/>
        <v>0.71855846621251407</v>
      </c>
      <c r="L9129" s="41">
        <f t="shared" ca="1" si="642"/>
        <v>0</v>
      </c>
      <c r="M9129" s="22">
        <f t="shared" ca="1" si="643"/>
        <v>1186.2981535326185</v>
      </c>
      <c r="N9129" s="29">
        <f>$D$16</f>
        <v>500</v>
      </c>
      <c r="O9129" s="26">
        <f t="shared" ca="1" si="645"/>
        <v>500</v>
      </c>
    </row>
    <row r="9130" spans="8:15" x14ac:dyDescent="0.3">
      <c r="H9130">
        <v>9127</v>
      </c>
      <c r="I9130" s="5">
        <f t="shared" ca="1" si="644"/>
        <v>0.96083351200732869</v>
      </c>
      <c r="J9130">
        <f t="shared" ca="1" si="644"/>
        <v>0.11482986052125577</v>
      </c>
      <c r="K9130" s="6">
        <f t="shared" ca="1" si="644"/>
        <v>0.74054375856186427</v>
      </c>
      <c r="L9130" s="41">
        <f t="shared" ca="1" si="642"/>
        <v>3</v>
      </c>
      <c r="M9130" s="22">
        <f t="shared" ca="1" si="643"/>
        <v>399.38206780900066</v>
      </c>
      <c r="N9130" s="29">
        <f>$D$16</f>
        <v>500</v>
      </c>
      <c r="O9130" s="26">
        <f t="shared" ca="1" si="645"/>
        <v>-698.14620342700209</v>
      </c>
    </row>
    <row r="9131" spans="8:15" x14ac:dyDescent="0.3">
      <c r="H9131">
        <v>9128</v>
      </c>
      <c r="I9131" s="5">
        <f t="shared" ca="1" si="644"/>
        <v>0.53895123260980993</v>
      </c>
      <c r="J9131">
        <f t="shared" ca="1" si="644"/>
        <v>0.55601734298393146</v>
      </c>
      <c r="K9131" s="6">
        <f t="shared" ca="1" si="644"/>
        <v>0.73104140102242499</v>
      </c>
      <c r="L9131" s="41">
        <f t="shared" ca="1" si="642"/>
        <v>0</v>
      </c>
      <c r="M9131" s="22">
        <f t="shared" ca="1" si="643"/>
        <v>1070.4396381103413</v>
      </c>
      <c r="N9131" s="29">
        <f>$D$16</f>
        <v>500</v>
      </c>
      <c r="O9131" s="26">
        <f t="shared" ca="1" si="645"/>
        <v>500</v>
      </c>
    </row>
    <row r="9132" spans="8:15" x14ac:dyDescent="0.3">
      <c r="H9132">
        <v>9129</v>
      </c>
      <c r="I9132" s="5">
        <f t="shared" ca="1" si="644"/>
        <v>0.27365382643897262</v>
      </c>
      <c r="J9132">
        <f t="shared" ca="1" si="644"/>
        <v>0.29850127019941841</v>
      </c>
      <c r="K9132" s="6">
        <f t="shared" ca="1" si="644"/>
        <v>0.14773537292128125</v>
      </c>
      <c r="L9132" s="41">
        <f t="shared" ca="1" si="642"/>
        <v>0</v>
      </c>
      <c r="M9132" s="22">
        <f t="shared" ca="1" si="643"/>
        <v>735.64204623961587</v>
      </c>
      <c r="N9132" s="29">
        <f>$D$16</f>
        <v>500</v>
      </c>
      <c r="O9132" s="26">
        <f t="shared" ca="1" si="645"/>
        <v>500</v>
      </c>
    </row>
    <row r="9133" spans="8:15" x14ac:dyDescent="0.3">
      <c r="H9133">
        <v>9130</v>
      </c>
      <c r="I9133" s="5">
        <f t="shared" ca="1" si="644"/>
        <v>0.67344022420771454</v>
      </c>
      <c r="J9133">
        <f t="shared" ca="1" si="644"/>
        <v>0.19113309295974557</v>
      </c>
      <c r="K9133" s="6">
        <f t="shared" ca="1" si="644"/>
        <v>0.62072586552041065</v>
      </c>
      <c r="L9133" s="41">
        <f t="shared" ca="1" si="642"/>
        <v>0</v>
      </c>
      <c r="M9133" s="22">
        <f t="shared" ca="1" si="643"/>
        <v>563.13580465431755</v>
      </c>
      <c r="N9133" s="29">
        <f>$D$16</f>
        <v>500</v>
      </c>
      <c r="O9133" s="26">
        <f t="shared" ca="1" si="645"/>
        <v>500</v>
      </c>
    </row>
    <row r="9134" spans="8:15" x14ac:dyDescent="0.3">
      <c r="H9134">
        <v>9131</v>
      </c>
      <c r="I9134" s="5">
        <f t="shared" ca="1" si="644"/>
        <v>0.49043464316562546</v>
      </c>
      <c r="J9134">
        <f t="shared" ca="1" si="644"/>
        <v>1.867054418826275E-2</v>
      </c>
      <c r="K9134" s="6">
        <f t="shared" ca="1" si="644"/>
        <v>0.67893782930974311</v>
      </c>
      <c r="L9134" s="41">
        <f t="shared" ca="1" si="642"/>
        <v>0</v>
      </c>
      <c r="M9134" s="22">
        <f t="shared" ca="1" si="643"/>
        <v>-41.007561579858702</v>
      </c>
      <c r="N9134" s="29">
        <f>$D$16</f>
        <v>500</v>
      </c>
      <c r="O9134" s="26">
        <f t="shared" ca="1" si="645"/>
        <v>500</v>
      </c>
    </row>
    <row r="9135" spans="8:15" x14ac:dyDescent="0.3">
      <c r="H9135">
        <v>9132</v>
      </c>
      <c r="I9135" s="5">
        <f t="shared" ca="1" si="644"/>
        <v>0.17601613826366158</v>
      </c>
      <c r="J9135">
        <f t="shared" ca="1" si="644"/>
        <v>0.36518524700867017</v>
      </c>
      <c r="K9135" s="6">
        <f t="shared" ca="1" si="644"/>
        <v>0.80578865513047637</v>
      </c>
      <c r="L9135" s="41">
        <f t="shared" ca="1" si="642"/>
        <v>0</v>
      </c>
      <c r="M9135" s="22">
        <f t="shared" ca="1" si="643"/>
        <v>827.6836332925734</v>
      </c>
      <c r="N9135" s="29">
        <f>$D$16</f>
        <v>500</v>
      </c>
      <c r="O9135" s="26">
        <f t="shared" ca="1" si="645"/>
        <v>500</v>
      </c>
    </row>
    <row r="9136" spans="8:15" x14ac:dyDescent="0.3">
      <c r="H9136">
        <v>9133</v>
      </c>
      <c r="I9136" s="5">
        <f t="shared" ca="1" si="644"/>
        <v>0.54790575673701991</v>
      </c>
      <c r="J9136">
        <f t="shared" ca="1" si="644"/>
        <v>0.70194944748181998</v>
      </c>
      <c r="K9136" s="6">
        <f t="shared" ca="1" si="644"/>
        <v>0.82772389796810553</v>
      </c>
      <c r="L9136" s="41">
        <f t="shared" ca="1" si="642"/>
        <v>0</v>
      </c>
      <c r="M9136" s="22">
        <f t="shared" ca="1" si="643"/>
        <v>1265.0078070422492</v>
      </c>
      <c r="N9136" s="29">
        <f>$D$16</f>
        <v>500</v>
      </c>
      <c r="O9136" s="26">
        <f t="shared" ca="1" si="645"/>
        <v>500</v>
      </c>
    </row>
    <row r="9137" spans="8:15" x14ac:dyDescent="0.3">
      <c r="H9137">
        <v>9134</v>
      </c>
      <c r="I9137" s="5">
        <f t="shared" ca="1" si="644"/>
        <v>0.92053562544354472</v>
      </c>
      <c r="J9137">
        <f t="shared" ca="1" si="644"/>
        <v>0.35173725091374741</v>
      </c>
      <c r="K9137" s="6">
        <f t="shared" ca="1" si="644"/>
        <v>0.26905468068345839</v>
      </c>
      <c r="L9137" s="41">
        <f t="shared" ca="1" si="642"/>
        <v>2</v>
      </c>
      <c r="M9137" s="22">
        <f t="shared" ca="1" si="643"/>
        <v>809.68276626468582</v>
      </c>
      <c r="N9137" s="29">
        <f>$D$16</f>
        <v>500</v>
      </c>
      <c r="O9137" s="26">
        <f t="shared" ca="1" si="645"/>
        <v>-1119.3655325293716</v>
      </c>
    </row>
    <row r="9138" spans="8:15" x14ac:dyDescent="0.3">
      <c r="H9138">
        <v>9135</v>
      </c>
      <c r="I9138" s="5">
        <f t="shared" ca="1" si="644"/>
        <v>0.9930291935810438</v>
      </c>
      <c r="J9138">
        <f t="shared" ca="1" si="644"/>
        <v>0.20252112002036049</v>
      </c>
      <c r="K9138" s="6">
        <f t="shared" ca="1" si="644"/>
        <v>0.24239002175749791</v>
      </c>
      <c r="L9138" s="41">
        <f t="shared" ca="1" si="642"/>
        <v>4</v>
      </c>
      <c r="M9138" s="22">
        <f t="shared" ca="1" si="643"/>
        <v>583.6750787580512</v>
      </c>
      <c r="N9138" s="29">
        <f>$D$16</f>
        <v>500</v>
      </c>
      <c r="O9138" s="26">
        <f t="shared" ca="1" si="645"/>
        <v>-1834.7003150322048</v>
      </c>
    </row>
    <row r="9139" spans="8:15" x14ac:dyDescent="0.3">
      <c r="H9139">
        <v>9136</v>
      </c>
      <c r="I9139" s="5">
        <f t="shared" ca="1" si="644"/>
        <v>0.38554980010688356</v>
      </c>
      <c r="J9139">
        <f t="shared" ca="1" si="644"/>
        <v>0.90216237690350531</v>
      </c>
      <c r="K9139" s="6">
        <f t="shared" ca="1" si="644"/>
        <v>0.92308576892697825</v>
      </c>
      <c r="L9139" s="41">
        <f t="shared" ca="1" si="642"/>
        <v>0</v>
      </c>
      <c r="M9139" s="22">
        <f t="shared" ca="1" si="643"/>
        <v>1646.9857776720241</v>
      </c>
      <c r="N9139" s="29">
        <f>$D$16</f>
        <v>500</v>
      </c>
      <c r="O9139" s="26">
        <f t="shared" ca="1" si="645"/>
        <v>500</v>
      </c>
    </row>
    <row r="9140" spans="8:15" x14ac:dyDescent="0.3">
      <c r="H9140">
        <v>9137</v>
      </c>
      <c r="I9140" s="5">
        <f t="shared" ca="1" si="644"/>
        <v>0.94732255788669295</v>
      </c>
      <c r="J9140">
        <f t="shared" ca="1" si="644"/>
        <v>0.16356188880178479</v>
      </c>
      <c r="K9140" s="6">
        <f t="shared" ca="1" si="644"/>
        <v>8.9436161750685472E-2</v>
      </c>
      <c r="L9140" s="41">
        <f t="shared" ca="1" si="642"/>
        <v>2</v>
      </c>
      <c r="M9140" s="22">
        <f t="shared" ca="1" si="643"/>
        <v>510.03814433999986</v>
      </c>
      <c r="N9140" s="29">
        <f>$D$16</f>
        <v>500</v>
      </c>
      <c r="O9140" s="26">
        <f t="shared" ca="1" si="645"/>
        <v>-520.07628867999972</v>
      </c>
    </row>
    <row r="9141" spans="8:15" x14ac:dyDescent="0.3">
      <c r="H9141">
        <v>9138</v>
      </c>
      <c r="I9141" s="5">
        <f t="shared" ca="1" si="644"/>
        <v>0.39331501492102361</v>
      </c>
      <c r="J9141">
        <f t="shared" ca="1" si="644"/>
        <v>0.28877682501094448</v>
      </c>
      <c r="K9141" s="6">
        <f t="shared" ca="1" si="644"/>
        <v>0.70498746679527535</v>
      </c>
      <c r="L9141" s="41">
        <f t="shared" ca="1" si="642"/>
        <v>0</v>
      </c>
      <c r="M9141" s="22">
        <f t="shared" ca="1" si="643"/>
        <v>721.51918851988944</v>
      </c>
      <c r="N9141" s="29">
        <f>$D$16</f>
        <v>500</v>
      </c>
      <c r="O9141" s="26">
        <f t="shared" ca="1" si="645"/>
        <v>500</v>
      </c>
    </row>
    <row r="9142" spans="8:15" x14ac:dyDescent="0.3">
      <c r="H9142">
        <v>9139</v>
      </c>
      <c r="I9142" s="5">
        <f t="shared" ca="1" si="644"/>
        <v>0.56939090943476789</v>
      </c>
      <c r="J9142">
        <f t="shared" ca="1" si="644"/>
        <v>0.20559784371565615</v>
      </c>
      <c r="K9142" s="6">
        <f t="shared" ca="1" si="644"/>
        <v>0.73823219735716028</v>
      </c>
      <c r="L9142" s="41">
        <f t="shared" ca="1" si="642"/>
        <v>0</v>
      </c>
      <c r="M9142" s="22">
        <f t="shared" ca="1" si="643"/>
        <v>589.10435119221211</v>
      </c>
      <c r="N9142" s="29">
        <f>$D$16</f>
        <v>500</v>
      </c>
      <c r="O9142" s="26">
        <f t="shared" ca="1" si="645"/>
        <v>500</v>
      </c>
    </row>
    <row r="9143" spans="8:15" x14ac:dyDescent="0.3">
      <c r="H9143">
        <v>9140</v>
      </c>
      <c r="I9143" s="5">
        <f t="shared" ca="1" si="644"/>
        <v>0.72840576210398</v>
      </c>
      <c r="J9143">
        <f t="shared" ca="1" si="644"/>
        <v>0.19798204377414397</v>
      </c>
      <c r="K9143" s="6">
        <f t="shared" ca="1" si="644"/>
        <v>0.7449094663689152</v>
      </c>
      <c r="L9143" s="41">
        <f t="shared" ca="1" si="642"/>
        <v>1</v>
      </c>
      <c r="M9143" s="22">
        <f t="shared" ca="1" si="643"/>
        <v>575.57439229994361</v>
      </c>
      <c r="N9143" s="29">
        <f>$D$16</f>
        <v>500</v>
      </c>
      <c r="O9143" s="26">
        <f t="shared" ca="1" si="645"/>
        <v>-75.574392299943611</v>
      </c>
    </row>
    <row r="9144" spans="8:15" x14ac:dyDescent="0.3">
      <c r="H9144">
        <v>9141</v>
      </c>
      <c r="I9144" s="5">
        <f t="shared" ca="1" si="644"/>
        <v>0.95658930199865755</v>
      </c>
      <c r="J9144">
        <f t="shared" ca="1" si="644"/>
        <v>0.11104204246392579</v>
      </c>
      <c r="K9144" s="6">
        <f t="shared" ca="1" si="644"/>
        <v>0.2130070373177716</v>
      </c>
      <c r="L9144" s="41">
        <f t="shared" ca="1" si="642"/>
        <v>3</v>
      </c>
      <c r="M9144" s="22">
        <f t="shared" ca="1" si="643"/>
        <v>389.49744486637451</v>
      </c>
      <c r="N9144" s="29">
        <f>$D$16</f>
        <v>500</v>
      </c>
      <c r="O9144" s="26">
        <f t="shared" ca="1" si="645"/>
        <v>-668.49233459912352</v>
      </c>
    </row>
    <row r="9145" spans="8:15" x14ac:dyDescent="0.3">
      <c r="H9145">
        <v>9142</v>
      </c>
      <c r="I9145" s="5">
        <f t="shared" ca="1" si="644"/>
        <v>0.21645777528626509</v>
      </c>
      <c r="J9145">
        <f t="shared" ca="1" si="644"/>
        <v>0.13985633543046327</v>
      </c>
      <c r="K9145" s="6">
        <f t="shared" ca="1" si="644"/>
        <v>0.8380686645556612</v>
      </c>
      <c r="L9145" s="41">
        <f t="shared" ca="1" si="642"/>
        <v>0</v>
      </c>
      <c r="M9145" s="22">
        <f t="shared" ca="1" si="643"/>
        <v>459.51748653385835</v>
      </c>
      <c r="N9145" s="29">
        <f>$D$16</f>
        <v>500</v>
      </c>
      <c r="O9145" s="26">
        <f t="shared" ca="1" si="645"/>
        <v>500</v>
      </c>
    </row>
    <row r="9146" spans="8:15" x14ac:dyDescent="0.3">
      <c r="H9146">
        <v>9143</v>
      </c>
      <c r="I9146" s="5">
        <f t="shared" ca="1" si="644"/>
        <v>0.94158180662610269</v>
      </c>
      <c r="J9146">
        <f t="shared" ca="1" si="644"/>
        <v>0.33359190833021068</v>
      </c>
      <c r="K9146" s="6">
        <f t="shared" ca="1" si="644"/>
        <v>0.94858169331851327</v>
      </c>
      <c r="L9146" s="41">
        <f t="shared" ca="1" si="642"/>
        <v>2</v>
      </c>
      <c r="M9146" s="22">
        <f t="shared" ca="1" si="643"/>
        <v>784.99187233319844</v>
      </c>
      <c r="N9146" s="29">
        <f>$D$16</f>
        <v>500</v>
      </c>
      <c r="O9146" s="26">
        <f t="shared" ca="1" si="645"/>
        <v>-1069.9837446663969</v>
      </c>
    </row>
    <row r="9147" spans="8:15" x14ac:dyDescent="0.3">
      <c r="H9147">
        <v>9144</v>
      </c>
      <c r="I9147" s="5">
        <f t="shared" ca="1" si="644"/>
        <v>0.3529098183997168</v>
      </c>
      <c r="J9147">
        <f t="shared" ca="1" si="644"/>
        <v>0.35268772440423812</v>
      </c>
      <c r="K9147" s="6">
        <f t="shared" ca="1" si="644"/>
        <v>0.54514889667704969</v>
      </c>
      <c r="L9147" s="41">
        <f t="shared" ca="1" si="642"/>
        <v>0</v>
      </c>
      <c r="M9147" s="22">
        <f t="shared" ca="1" si="643"/>
        <v>810.96288321421378</v>
      </c>
      <c r="N9147" s="29">
        <f>$D$16</f>
        <v>500</v>
      </c>
      <c r="O9147" s="26">
        <f t="shared" ca="1" si="645"/>
        <v>500</v>
      </c>
    </row>
    <row r="9148" spans="8:15" x14ac:dyDescent="0.3">
      <c r="H9148">
        <v>9145</v>
      </c>
      <c r="I9148" s="5">
        <f t="shared" ca="1" si="644"/>
        <v>0.83262138469849967</v>
      </c>
      <c r="J9148">
        <f t="shared" ca="1" si="644"/>
        <v>0.13194906151656849</v>
      </c>
      <c r="K9148" s="6">
        <f t="shared" ca="1" si="644"/>
        <v>0.56197148251598039</v>
      </c>
      <c r="L9148" s="41">
        <f t="shared" ca="1" si="642"/>
        <v>1</v>
      </c>
      <c r="M9148" s="22">
        <f t="shared" ca="1" si="643"/>
        <v>441.38748729896963</v>
      </c>
      <c r="N9148" s="29">
        <f>$D$16</f>
        <v>500</v>
      </c>
      <c r="O9148" s="26">
        <f t="shared" ca="1" si="645"/>
        <v>58.612512701030369</v>
      </c>
    </row>
    <row r="9149" spans="8:15" x14ac:dyDescent="0.3">
      <c r="H9149">
        <v>9146</v>
      </c>
      <c r="I9149" s="5">
        <f t="shared" ca="1" si="644"/>
        <v>0.54461421447083946</v>
      </c>
      <c r="J9149">
        <f t="shared" ca="1" si="644"/>
        <v>0.81772714782286204</v>
      </c>
      <c r="K9149" s="6">
        <f t="shared" ca="1" si="644"/>
        <v>0.82411046482041972</v>
      </c>
      <c r="L9149" s="41">
        <f t="shared" ca="1" si="642"/>
        <v>0</v>
      </c>
      <c r="M9149" s="22">
        <f t="shared" ca="1" si="643"/>
        <v>1453.3686776336904</v>
      </c>
      <c r="N9149" s="29">
        <f>$D$16</f>
        <v>500</v>
      </c>
      <c r="O9149" s="26">
        <f t="shared" ca="1" si="645"/>
        <v>500</v>
      </c>
    </row>
    <row r="9150" spans="8:15" x14ac:dyDescent="0.3">
      <c r="H9150">
        <v>9147</v>
      </c>
      <c r="I9150" s="5">
        <f t="shared" ca="1" si="644"/>
        <v>0.76243627832930694</v>
      </c>
      <c r="J9150">
        <f t="shared" ca="1" si="644"/>
        <v>0.25282540053815539</v>
      </c>
      <c r="K9150" s="6">
        <f t="shared" ca="1" si="644"/>
        <v>0.24570092882217753</v>
      </c>
      <c r="L9150" s="41">
        <f t="shared" ca="1" si="642"/>
        <v>1</v>
      </c>
      <c r="M9150" s="22">
        <f t="shared" ca="1" si="643"/>
        <v>667.18748302078188</v>
      </c>
      <c r="N9150" s="29">
        <f>$D$16</f>
        <v>500</v>
      </c>
      <c r="O9150" s="26">
        <f t="shared" ca="1" si="645"/>
        <v>-167.18748302078188</v>
      </c>
    </row>
    <row r="9151" spans="8:15" x14ac:dyDescent="0.3">
      <c r="H9151">
        <v>9148</v>
      </c>
      <c r="I9151" s="5">
        <f t="shared" ca="1" si="644"/>
        <v>0.43668809463775782</v>
      </c>
      <c r="J9151">
        <f t="shared" ca="1" si="644"/>
        <v>0.99812622124059192</v>
      </c>
      <c r="K9151" s="6">
        <f t="shared" ca="1" si="644"/>
        <v>0.77085550774843858</v>
      </c>
      <c r="L9151" s="41">
        <f t="shared" ca="1" si="642"/>
        <v>0</v>
      </c>
      <c r="M9151" s="22">
        <f t="shared" ca="1" si="643"/>
        <v>2449.3322131637624</v>
      </c>
      <c r="N9151" s="29">
        <f>$D$16</f>
        <v>500</v>
      </c>
      <c r="O9151" s="26">
        <f t="shared" ca="1" si="645"/>
        <v>500</v>
      </c>
    </row>
    <row r="9152" spans="8:15" x14ac:dyDescent="0.3">
      <c r="H9152">
        <v>9149</v>
      </c>
      <c r="I9152" s="5">
        <f t="shared" ca="1" si="644"/>
        <v>8.7007708321500177E-2</v>
      </c>
      <c r="J9152">
        <f t="shared" ca="1" si="644"/>
        <v>0.65945558139943716</v>
      </c>
      <c r="K9152" s="6">
        <f t="shared" ca="1" si="644"/>
        <v>0.6776719460500733</v>
      </c>
      <c r="L9152" s="41">
        <f t="shared" ca="1" si="642"/>
        <v>0</v>
      </c>
      <c r="M9152" s="22">
        <f t="shared" ca="1" si="643"/>
        <v>1205.4888836330247</v>
      </c>
      <c r="N9152" s="29">
        <f>$D$16</f>
        <v>500</v>
      </c>
      <c r="O9152" s="26">
        <f t="shared" ca="1" si="645"/>
        <v>500</v>
      </c>
    </row>
    <row r="9153" spans="8:15" x14ac:dyDescent="0.3">
      <c r="H9153">
        <v>9150</v>
      </c>
      <c r="I9153" s="5">
        <f t="shared" ca="1" si="644"/>
        <v>0.77563528752518895</v>
      </c>
      <c r="J9153">
        <f t="shared" ca="1" si="644"/>
        <v>0.54119066059356513</v>
      </c>
      <c r="K9153" s="6">
        <f t="shared" ca="1" si="644"/>
        <v>0.10070789079830289</v>
      </c>
      <c r="L9153" s="41">
        <f t="shared" ca="1" si="642"/>
        <v>1</v>
      </c>
      <c r="M9153" s="22">
        <f t="shared" ca="1" si="643"/>
        <v>1051.7169054599703</v>
      </c>
      <c r="N9153" s="29">
        <f>$D$16</f>
        <v>500</v>
      </c>
      <c r="O9153" s="26">
        <f t="shared" ca="1" si="645"/>
        <v>-551.71690545997035</v>
      </c>
    </row>
    <row r="9154" spans="8:15" x14ac:dyDescent="0.3">
      <c r="H9154">
        <v>9151</v>
      </c>
      <c r="I9154" s="5">
        <f t="shared" ca="1" si="644"/>
        <v>0.972044060657833</v>
      </c>
      <c r="J9154">
        <f t="shared" ca="1" si="644"/>
        <v>0.25586178605959708</v>
      </c>
      <c r="K9154" s="6">
        <f t="shared" ca="1" si="644"/>
        <v>0.88300881820934751</v>
      </c>
      <c r="L9154" s="41">
        <f t="shared" ca="1" si="642"/>
        <v>3</v>
      </c>
      <c r="M9154" s="22">
        <f t="shared" ca="1" si="643"/>
        <v>671.92185708113732</v>
      </c>
      <c r="N9154" s="29">
        <f>$D$16</f>
        <v>500</v>
      </c>
      <c r="O9154" s="26">
        <f t="shared" ca="1" si="645"/>
        <v>-1515.7655712434121</v>
      </c>
    </row>
    <row r="9155" spans="8:15" x14ac:dyDescent="0.3">
      <c r="H9155">
        <v>9152</v>
      </c>
      <c r="I9155" s="5">
        <f t="shared" ca="1" si="644"/>
        <v>9.549730431892578E-2</v>
      </c>
      <c r="J9155">
        <f t="shared" ca="1" si="644"/>
        <v>0.63018988600803716</v>
      </c>
      <c r="K9155" s="6">
        <f t="shared" ca="1" si="644"/>
        <v>0.67818831881418706</v>
      </c>
      <c r="L9155" s="41">
        <f t="shared" ca="1" si="642"/>
        <v>0</v>
      </c>
      <c r="M9155" s="22">
        <f t="shared" ca="1" si="643"/>
        <v>1166.1781528765669</v>
      </c>
      <c r="N9155" s="29">
        <f>$D$16</f>
        <v>500</v>
      </c>
      <c r="O9155" s="26">
        <f t="shared" ca="1" si="645"/>
        <v>500</v>
      </c>
    </row>
    <row r="9156" spans="8:15" x14ac:dyDescent="0.3">
      <c r="H9156">
        <v>9153</v>
      </c>
      <c r="I9156" s="5">
        <f t="shared" ca="1" si="644"/>
        <v>0.65919500764564964</v>
      </c>
      <c r="J9156">
        <f t="shared" ca="1" si="644"/>
        <v>0.79857854392112126</v>
      </c>
      <c r="K9156" s="6">
        <f t="shared" ref="K9156:K9219" ca="1" si="646">RAND()</f>
        <v>0.9845831206034189</v>
      </c>
      <c r="L9156" s="41">
        <f t="shared" ref="L9156:L9219" ca="1" si="647">VLOOKUP(I9156,$E$5:$F$10,2)</f>
        <v>0</v>
      </c>
      <c r="M9156" s="22">
        <f t="shared" ref="M9156:M9219" ca="1" si="648">_xlfn.NORM.INV(J9156,$E$12,$E$13)</f>
        <v>1418.2773549513931</v>
      </c>
      <c r="N9156" s="29">
        <f>$D$16</f>
        <v>500</v>
      </c>
      <c r="O9156" s="26">
        <f t="shared" ca="1" si="645"/>
        <v>500</v>
      </c>
    </row>
    <row r="9157" spans="8:15" x14ac:dyDescent="0.3">
      <c r="H9157">
        <v>9154</v>
      </c>
      <c r="I9157" s="5">
        <f t="shared" ref="I9157:K9220" ca="1" si="649">RAND()</f>
        <v>0.26531873921125226</v>
      </c>
      <c r="J9157">
        <f t="shared" ca="1" si="649"/>
        <v>0.64429333639294073</v>
      </c>
      <c r="K9157" s="6">
        <f t="shared" ca="1" si="646"/>
        <v>6.9356989223286813E-2</v>
      </c>
      <c r="L9157" s="41">
        <f t="shared" ca="1" si="647"/>
        <v>0</v>
      </c>
      <c r="M9157" s="22">
        <f t="shared" ca="1" si="648"/>
        <v>1184.9793069935358</v>
      </c>
      <c r="N9157" s="29">
        <f>$D$16</f>
        <v>500</v>
      </c>
      <c r="O9157" s="26">
        <f t="shared" ca="1" si="645"/>
        <v>500</v>
      </c>
    </row>
    <row r="9158" spans="8:15" x14ac:dyDescent="0.3">
      <c r="H9158">
        <v>9155</v>
      </c>
      <c r="I9158" s="5">
        <f t="shared" ca="1" si="649"/>
        <v>0.12764575934992084</v>
      </c>
      <c r="J9158">
        <f t="shared" ca="1" si="649"/>
        <v>0.55356650135863561</v>
      </c>
      <c r="K9158" s="6">
        <f t="shared" ca="1" si="646"/>
        <v>0.66982431188375813</v>
      </c>
      <c r="L9158" s="41">
        <f t="shared" ca="1" si="647"/>
        <v>0</v>
      </c>
      <c r="M9158" s="22">
        <f t="shared" ca="1" si="648"/>
        <v>1067.3386653949019</v>
      </c>
      <c r="N9158" s="29">
        <f>$D$16</f>
        <v>500</v>
      </c>
      <c r="O9158" s="26">
        <f t="shared" ca="1" si="645"/>
        <v>500</v>
      </c>
    </row>
    <row r="9159" spans="8:15" x14ac:dyDescent="0.3">
      <c r="H9159">
        <v>9156</v>
      </c>
      <c r="I9159" s="5">
        <f t="shared" ca="1" si="649"/>
        <v>0.64168930149882031</v>
      </c>
      <c r="J9159">
        <f t="shared" ca="1" si="649"/>
        <v>0.53748597837519863</v>
      </c>
      <c r="K9159" s="6">
        <f t="shared" ca="1" si="646"/>
        <v>0.17840950576862835</v>
      </c>
      <c r="L9159" s="41">
        <f t="shared" ca="1" si="647"/>
        <v>0</v>
      </c>
      <c r="M9159" s="22">
        <f t="shared" ca="1" si="648"/>
        <v>1047.05105565085</v>
      </c>
      <c r="N9159" s="29">
        <f>$D$16</f>
        <v>500</v>
      </c>
      <c r="O9159" s="26">
        <f t="shared" ca="1" si="645"/>
        <v>500</v>
      </c>
    </row>
    <row r="9160" spans="8:15" x14ac:dyDescent="0.3">
      <c r="H9160">
        <v>9157</v>
      </c>
      <c r="I9160" s="5">
        <f t="shared" ca="1" si="649"/>
        <v>0.53260204174693382</v>
      </c>
      <c r="J9160">
        <f t="shared" ca="1" si="649"/>
        <v>6.9787669091805671E-2</v>
      </c>
      <c r="K9160" s="6">
        <f t="shared" ca="1" si="646"/>
        <v>0.4117705838549679</v>
      </c>
      <c r="L9160" s="41">
        <f t="shared" ca="1" si="647"/>
        <v>0</v>
      </c>
      <c r="M9160" s="22">
        <f t="shared" ca="1" si="648"/>
        <v>261.31286285546878</v>
      </c>
      <c r="N9160" s="29">
        <f>$D$16</f>
        <v>500</v>
      </c>
      <c r="O9160" s="26">
        <f t="shared" ca="1" si="645"/>
        <v>500</v>
      </c>
    </row>
    <row r="9161" spans="8:15" x14ac:dyDescent="0.3">
      <c r="H9161">
        <v>9158</v>
      </c>
      <c r="I9161" s="5">
        <f t="shared" ca="1" si="649"/>
        <v>0.39648611244496423</v>
      </c>
      <c r="J9161">
        <f t="shared" ca="1" si="649"/>
        <v>5.1421342996188169E-2</v>
      </c>
      <c r="K9161" s="6">
        <f t="shared" ca="1" si="646"/>
        <v>0.3627636348575709</v>
      </c>
      <c r="L9161" s="41">
        <f t="shared" ca="1" si="647"/>
        <v>0</v>
      </c>
      <c r="M9161" s="22">
        <f t="shared" ca="1" si="648"/>
        <v>184.38710643509546</v>
      </c>
      <c r="N9161" s="29">
        <f>$D$16</f>
        <v>500</v>
      </c>
      <c r="O9161" s="26">
        <f t="shared" ca="1" si="645"/>
        <v>500</v>
      </c>
    </row>
    <row r="9162" spans="8:15" x14ac:dyDescent="0.3">
      <c r="H9162">
        <v>9159</v>
      </c>
      <c r="I9162" s="5">
        <f t="shared" ca="1" si="649"/>
        <v>0.7013912532837242</v>
      </c>
      <c r="J9162">
        <f t="shared" ca="1" si="649"/>
        <v>0.72396775375038469</v>
      </c>
      <c r="K9162" s="6">
        <f t="shared" ca="1" si="646"/>
        <v>0.76686268319621276</v>
      </c>
      <c r="L9162" s="41">
        <f t="shared" ca="1" si="647"/>
        <v>1</v>
      </c>
      <c r="M9162" s="22">
        <f t="shared" ca="1" si="648"/>
        <v>1297.3346906813358</v>
      </c>
      <c r="N9162" s="29">
        <f>$D$16</f>
        <v>500</v>
      </c>
      <c r="O9162" s="26">
        <f t="shared" ca="1" si="645"/>
        <v>-797.33469068133581</v>
      </c>
    </row>
    <row r="9163" spans="8:15" x14ac:dyDescent="0.3">
      <c r="H9163">
        <v>9160</v>
      </c>
      <c r="I9163" s="5">
        <f t="shared" ca="1" si="649"/>
        <v>2.6338731332580911E-2</v>
      </c>
      <c r="J9163">
        <f t="shared" ca="1" si="649"/>
        <v>0.10326666189850264</v>
      </c>
      <c r="K9163" s="6">
        <f t="shared" ca="1" si="646"/>
        <v>0.73670511346640144</v>
      </c>
      <c r="L9163" s="41">
        <f t="shared" ca="1" si="647"/>
        <v>0</v>
      </c>
      <c r="M9163" s="22">
        <f t="shared" ca="1" si="648"/>
        <v>368.42228079951167</v>
      </c>
      <c r="N9163" s="29">
        <f>$D$16</f>
        <v>500</v>
      </c>
      <c r="O9163" s="26">
        <f t="shared" ca="1" si="645"/>
        <v>500</v>
      </c>
    </row>
    <row r="9164" spans="8:15" x14ac:dyDescent="0.3">
      <c r="H9164">
        <v>9161</v>
      </c>
      <c r="I9164" s="5">
        <f t="shared" ca="1" si="649"/>
        <v>0.62640968786764473</v>
      </c>
      <c r="J9164">
        <f t="shared" ca="1" si="649"/>
        <v>0.86638069007200091</v>
      </c>
      <c r="K9164" s="6">
        <f t="shared" ca="1" si="646"/>
        <v>0.88680188975650054</v>
      </c>
      <c r="L9164" s="41">
        <f t="shared" ca="1" si="647"/>
        <v>0</v>
      </c>
      <c r="M9164" s="22">
        <f t="shared" ca="1" si="648"/>
        <v>1554.7220812194473</v>
      </c>
      <c r="N9164" s="29">
        <f>$D$16</f>
        <v>500</v>
      </c>
      <c r="O9164" s="26">
        <f t="shared" ref="O9164:O9227" ca="1" si="650">N9164-M9164*L9164</f>
        <v>500</v>
      </c>
    </row>
    <row r="9165" spans="8:15" x14ac:dyDescent="0.3">
      <c r="H9165">
        <v>9162</v>
      </c>
      <c r="I9165" s="5">
        <f t="shared" ca="1" si="649"/>
        <v>0.67274583106435404</v>
      </c>
      <c r="J9165">
        <f t="shared" ca="1" si="649"/>
        <v>0.39680660666144252</v>
      </c>
      <c r="K9165" s="6">
        <f t="shared" ca="1" si="646"/>
        <v>0.41575348182006977</v>
      </c>
      <c r="L9165" s="41">
        <f t="shared" ca="1" si="647"/>
        <v>0</v>
      </c>
      <c r="M9165" s="22">
        <f t="shared" ca="1" si="648"/>
        <v>869.18921545286094</v>
      </c>
      <c r="N9165" s="29">
        <f>$D$16</f>
        <v>500</v>
      </c>
      <c r="O9165" s="26">
        <f t="shared" ca="1" si="650"/>
        <v>500</v>
      </c>
    </row>
    <row r="9166" spans="8:15" x14ac:dyDescent="0.3">
      <c r="H9166">
        <v>9163</v>
      </c>
      <c r="I9166" s="5">
        <f t="shared" ca="1" si="649"/>
        <v>4.9417223769452678E-2</v>
      </c>
      <c r="J9166">
        <f t="shared" ca="1" si="649"/>
        <v>0.53975285889652924</v>
      </c>
      <c r="K9166" s="6">
        <f t="shared" ca="1" si="646"/>
        <v>9.892871142103743E-2</v>
      </c>
      <c r="L9166" s="41">
        <f t="shared" ca="1" si="647"/>
        <v>0</v>
      </c>
      <c r="M9166" s="22">
        <f t="shared" ca="1" si="648"/>
        <v>1049.9055583931677</v>
      </c>
      <c r="N9166" s="29">
        <f>$D$16</f>
        <v>500</v>
      </c>
      <c r="O9166" s="26">
        <f t="shared" ca="1" si="650"/>
        <v>500</v>
      </c>
    </row>
    <row r="9167" spans="8:15" x14ac:dyDescent="0.3">
      <c r="H9167">
        <v>9164</v>
      </c>
      <c r="I9167" s="5">
        <f t="shared" ca="1" si="649"/>
        <v>0.27501902760191255</v>
      </c>
      <c r="J9167">
        <f t="shared" ca="1" si="649"/>
        <v>0.67459161296246029</v>
      </c>
      <c r="K9167" s="6">
        <f t="shared" ca="1" si="646"/>
        <v>0.17321917732535841</v>
      </c>
      <c r="L9167" s="41">
        <f t="shared" ca="1" si="647"/>
        <v>0</v>
      </c>
      <c r="M9167" s="22">
        <f t="shared" ca="1" si="648"/>
        <v>1226.3139021074333</v>
      </c>
      <c r="N9167" s="29">
        <f>$D$16</f>
        <v>500</v>
      </c>
      <c r="O9167" s="26">
        <f t="shared" ca="1" si="650"/>
        <v>500</v>
      </c>
    </row>
    <row r="9168" spans="8:15" x14ac:dyDescent="0.3">
      <c r="H9168">
        <v>9165</v>
      </c>
      <c r="I9168" s="5">
        <f t="shared" ca="1" si="649"/>
        <v>0.90287683751957171</v>
      </c>
      <c r="J9168">
        <f t="shared" ca="1" si="649"/>
        <v>0.96645738373065582</v>
      </c>
      <c r="K9168" s="6">
        <f t="shared" ca="1" si="646"/>
        <v>0.44340141565454882</v>
      </c>
      <c r="L9168" s="41">
        <f t="shared" ca="1" si="647"/>
        <v>2</v>
      </c>
      <c r="M9168" s="22">
        <f t="shared" ca="1" si="648"/>
        <v>1915.5512932947804</v>
      </c>
      <c r="N9168" s="29">
        <f>$D$16</f>
        <v>500</v>
      </c>
      <c r="O9168" s="26">
        <f t="shared" ca="1" si="650"/>
        <v>-3331.1025865895608</v>
      </c>
    </row>
    <row r="9169" spans="8:15" x14ac:dyDescent="0.3">
      <c r="H9169">
        <v>9166</v>
      </c>
      <c r="I9169" s="5">
        <f t="shared" ca="1" si="649"/>
        <v>0.95600872075470655</v>
      </c>
      <c r="J9169">
        <f t="shared" ca="1" si="649"/>
        <v>0.31202668757439567</v>
      </c>
      <c r="K9169" s="6">
        <f t="shared" ca="1" si="646"/>
        <v>0.67710607029463188</v>
      </c>
      <c r="L9169" s="41">
        <f t="shared" ca="1" si="647"/>
        <v>3</v>
      </c>
      <c r="M9169" s="22">
        <f t="shared" ca="1" si="648"/>
        <v>754.94310124664173</v>
      </c>
      <c r="N9169" s="29">
        <f>$D$16</f>
        <v>500</v>
      </c>
      <c r="O9169" s="26">
        <f t="shared" ca="1" si="650"/>
        <v>-1764.8293037399253</v>
      </c>
    </row>
    <row r="9170" spans="8:15" x14ac:dyDescent="0.3">
      <c r="H9170">
        <v>9167</v>
      </c>
      <c r="I9170" s="5">
        <f t="shared" ca="1" si="649"/>
        <v>0.26018104770826411</v>
      </c>
      <c r="J9170">
        <f t="shared" ca="1" si="649"/>
        <v>0.9136724718874043</v>
      </c>
      <c r="K9170" s="6">
        <f t="shared" ca="1" si="646"/>
        <v>0.71216656900476205</v>
      </c>
      <c r="L9170" s="41">
        <f t="shared" ca="1" si="647"/>
        <v>0</v>
      </c>
      <c r="M9170" s="22">
        <f t="shared" ca="1" si="648"/>
        <v>1681.8610334189425</v>
      </c>
      <c r="N9170" s="29">
        <f>$D$16</f>
        <v>500</v>
      </c>
      <c r="O9170" s="26">
        <f t="shared" ca="1" si="650"/>
        <v>500</v>
      </c>
    </row>
    <row r="9171" spans="8:15" x14ac:dyDescent="0.3">
      <c r="H9171">
        <v>9168</v>
      </c>
      <c r="I9171" s="5">
        <f t="shared" ca="1" si="649"/>
        <v>0.26158685808961013</v>
      </c>
      <c r="J9171">
        <f t="shared" ca="1" si="649"/>
        <v>0.26692827679552278</v>
      </c>
      <c r="K9171" s="6">
        <f t="shared" ca="1" si="646"/>
        <v>0.46148179094156438</v>
      </c>
      <c r="L9171" s="41">
        <f t="shared" ca="1" si="647"/>
        <v>0</v>
      </c>
      <c r="M9171" s="22">
        <f t="shared" ca="1" si="648"/>
        <v>688.93512450219748</v>
      </c>
      <c r="N9171" s="29">
        <f>$D$16</f>
        <v>500</v>
      </c>
      <c r="O9171" s="26">
        <f t="shared" ca="1" si="650"/>
        <v>500</v>
      </c>
    </row>
    <row r="9172" spans="8:15" x14ac:dyDescent="0.3">
      <c r="H9172">
        <v>9169</v>
      </c>
      <c r="I9172" s="5">
        <f t="shared" ca="1" si="649"/>
        <v>0.97136582689114326</v>
      </c>
      <c r="J9172">
        <f t="shared" ca="1" si="649"/>
        <v>7.0619343280438618E-2</v>
      </c>
      <c r="K9172" s="6">
        <f t="shared" ca="1" si="646"/>
        <v>0.48679651516137379</v>
      </c>
      <c r="L9172" s="41">
        <f t="shared" ca="1" si="647"/>
        <v>3</v>
      </c>
      <c r="M9172" s="22">
        <f t="shared" ca="1" si="648"/>
        <v>264.40305031084984</v>
      </c>
      <c r="N9172" s="29">
        <f>$D$16</f>
        <v>500</v>
      </c>
      <c r="O9172" s="26">
        <f t="shared" ca="1" si="650"/>
        <v>-293.20915093254951</v>
      </c>
    </row>
    <row r="9173" spans="8:15" x14ac:dyDescent="0.3">
      <c r="H9173">
        <v>9170</v>
      </c>
      <c r="I9173" s="5">
        <f t="shared" ca="1" si="649"/>
        <v>0.13954716761054109</v>
      </c>
      <c r="J9173">
        <f t="shared" ca="1" si="649"/>
        <v>0.61966917869910776</v>
      </c>
      <c r="K9173" s="6">
        <f t="shared" ca="1" si="646"/>
        <v>5.4451775804658098E-2</v>
      </c>
      <c r="L9173" s="41">
        <f t="shared" ca="1" si="647"/>
        <v>0</v>
      </c>
      <c r="M9173" s="22">
        <f t="shared" ca="1" si="648"/>
        <v>1152.30602418545</v>
      </c>
      <c r="N9173" s="29">
        <f>$D$16</f>
        <v>500</v>
      </c>
      <c r="O9173" s="26">
        <f t="shared" ca="1" si="650"/>
        <v>500</v>
      </c>
    </row>
    <row r="9174" spans="8:15" x14ac:dyDescent="0.3">
      <c r="H9174">
        <v>9171</v>
      </c>
      <c r="I9174" s="5">
        <f t="shared" ca="1" si="649"/>
        <v>0.6471089378673921</v>
      </c>
      <c r="J9174">
        <f t="shared" ca="1" si="649"/>
        <v>0.87355297118836517</v>
      </c>
      <c r="K9174" s="6">
        <f t="shared" ca="1" si="646"/>
        <v>0.95725387405238116</v>
      </c>
      <c r="L9174" s="41">
        <f t="shared" ca="1" si="647"/>
        <v>0</v>
      </c>
      <c r="M9174" s="22">
        <f t="shared" ca="1" si="648"/>
        <v>1571.6740910678182</v>
      </c>
      <c r="N9174" s="29">
        <f>$D$16</f>
        <v>500</v>
      </c>
      <c r="O9174" s="26">
        <f t="shared" ca="1" si="650"/>
        <v>500</v>
      </c>
    </row>
    <row r="9175" spans="8:15" x14ac:dyDescent="0.3">
      <c r="H9175">
        <v>9172</v>
      </c>
      <c r="I9175" s="5">
        <f t="shared" ca="1" si="649"/>
        <v>0.96768772764826672</v>
      </c>
      <c r="J9175">
        <f t="shared" ca="1" si="649"/>
        <v>0.801533003110528</v>
      </c>
      <c r="K9175" s="6">
        <f t="shared" ca="1" si="646"/>
        <v>0.21219009961373447</v>
      </c>
      <c r="L9175" s="41">
        <f t="shared" ca="1" si="647"/>
        <v>3</v>
      </c>
      <c r="M9175" s="22">
        <f t="shared" ca="1" si="648"/>
        <v>1423.5548367035965</v>
      </c>
      <c r="N9175" s="29">
        <f>$D$16</f>
        <v>500</v>
      </c>
      <c r="O9175" s="26">
        <f t="shared" ca="1" si="650"/>
        <v>-3770.6645101107897</v>
      </c>
    </row>
    <row r="9176" spans="8:15" x14ac:dyDescent="0.3">
      <c r="H9176">
        <v>9173</v>
      </c>
      <c r="I9176" s="5">
        <f t="shared" ca="1" si="649"/>
        <v>0.86064535744705817</v>
      </c>
      <c r="J9176">
        <f t="shared" ca="1" si="649"/>
        <v>1.1375559048001471E-2</v>
      </c>
      <c r="K9176" s="6">
        <f t="shared" ca="1" si="646"/>
        <v>0.89154561534252696</v>
      </c>
      <c r="L9176" s="41">
        <f t="shared" ca="1" si="647"/>
        <v>1</v>
      </c>
      <c r="M9176" s="22">
        <f t="shared" ca="1" si="648"/>
        <v>-138.79415119317764</v>
      </c>
      <c r="N9176" s="29">
        <f>$D$16</f>
        <v>500</v>
      </c>
      <c r="O9176" s="26">
        <f t="shared" ca="1" si="650"/>
        <v>638.79415119317764</v>
      </c>
    </row>
    <row r="9177" spans="8:15" x14ac:dyDescent="0.3">
      <c r="H9177">
        <v>9174</v>
      </c>
      <c r="I9177" s="5">
        <f t="shared" ca="1" si="649"/>
        <v>0.45244686997366401</v>
      </c>
      <c r="J9177">
        <f t="shared" ca="1" si="649"/>
        <v>0.85303887693531311</v>
      </c>
      <c r="K9177" s="6">
        <f t="shared" ca="1" si="646"/>
        <v>0.97014953663952042</v>
      </c>
      <c r="L9177" s="41">
        <f t="shared" ca="1" si="647"/>
        <v>0</v>
      </c>
      <c r="M9177" s="22">
        <f t="shared" ca="1" si="648"/>
        <v>1524.778053859005</v>
      </c>
      <c r="N9177" s="29">
        <f>$D$16</f>
        <v>500</v>
      </c>
      <c r="O9177" s="26">
        <f t="shared" ca="1" si="650"/>
        <v>500</v>
      </c>
    </row>
    <row r="9178" spans="8:15" x14ac:dyDescent="0.3">
      <c r="H9178">
        <v>9175</v>
      </c>
      <c r="I9178" s="5">
        <f t="shared" ca="1" si="649"/>
        <v>0.10088535584056901</v>
      </c>
      <c r="J9178">
        <f t="shared" ca="1" si="649"/>
        <v>1.5233342507177228E-2</v>
      </c>
      <c r="K9178" s="6">
        <f t="shared" ca="1" si="646"/>
        <v>0.99648631561446177</v>
      </c>
      <c r="L9178" s="41">
        <f t="shared" ca="1" si="647"/>
        <v>0</v>
      </c>
      <c r="M9178" s="22">
        <f t="shared" ca="1" si="648"/>
        <v>-81.984784226676766</v>
      </c>
      <c r="N9178" s="29">
        <f>$D$16</f>
        <v>500</v>
      </c>
      <c r="O9178" s="26">
        <f t="shared" ca="1" si="650"/>
        <v>500</v>
      </c>
    </row>
    <row r="9179" spans="8:15" x14ac:dyDescent="0.3">
      <c r="H9179">
        <v>9176</v>
      </c>
      <c r="I9179" s="5">
        <f t="shared" ca="1" si="649"/>
        <v>0.63789114710909789</v>
      </c>
      <c r="J9179">
        <f t="shared" ca="1" si="649"/>
        <v>0.94634260871078868</v>
      </c>
      <c r="K9179" s="6">
        <f t="shared" ca="1" si="646"/>
        <v>0.83698053048993948</v>
      </c>
      <c r="L9179" s="41">
        <f t="shared" ca="1" si="647"/>
        <v>0</v>
      </c>
      <c r="M9179" s="22">
        <f t="shared" ca="1" si="648"/>
        <v>1805.1903242092853</v>
      </c>
      <c r="N9179" s="29">
        <f>$D$16</f>
        <v>500</v>
      </c>
      <c r="O9179" s="26">
        <f t="shared" ca="1" si="650"/>
        <v>500</v>
      </c>
    </row>
    <row r="9180" spans="8:15" x14ac:dyDescent="0.3">
      <c r="H9180">
        <v>9177</v>
      </c>
      <c r="I9180" s="5">
        <f t="shared" ca="1" si="649"/>
        <v>0.64929193265564955</v>
      </c>
      <c r="J9180">
        <f t="shared" ca="1" si="649"/>
        <v>0.19833034901673552</v>
      </c>
      <c r="K9180" s="6">
        <f t="shared" ca="1" si="646"/>
        <v>0.68310160729204739</v>
      </c>
      <c r="L9180" s="41">
        <f t="shared" ca="1" si="647"/>
        <v>0</v>
      </c>
      <c r="M9180" s="22">
        <f t="shared" ca="1" si="648"/>
        <v>576.19993150070297</v>
      </c>
      <c r="N9180" s="29">
        <f>$D$16</f>
        <v>500</v>
      </c>
      <c r="O9180" s="26">
        <f t="shared" ca="1" si="650"/>
        <v>500</v>
      </c>
    </row>
    <row r="9181" spans="8:15" x14ac:dyDescent="0.3">
      <c r="H9181">
        <v>9178</v>
      </c>
      <c r="I9181" s="5">
        <f t="shared" ca="1" si="649"/>
        <v>0.66712995349258108</v>
      </c>
      <c r="J9181">
        <f t="shared" ca="1" si="649"/>
        <v>0.35772100193254253</v>
      </c>
      <c r="K9181" s="6">
        <f t="shared" ca="1" si="646"/>
        <v>0.87902926743450871</v>
      </c>
      <c r="L9181" s="41">
        <f t="shared" ca="1" si="647"/>
        <v>0</v>
      </c>
      <c r="M9181" s="22">
        <f t="shared" ca="1" si="648"/>
        <v>817.7214236572247</v>
      </c>
      <c r="N9181" s="29">
        <f>$D$16</f>
        <v>500</v>
      </c>
      <c r="O9181" s="26">
        <f t="shared" ca="1" si="650"/>
        <v>500</v>
      </c>
    </row>
    <row r="9182" spans="8:15" x14ac:dyDescent="0.3">
      <c r="H9182">
        <v>9179</v>
      </c>
      <c r="I9182" s="5">
        <f t="shared" ca="1" si="649"/>
        <v>0.90869744951228881</v>
      </c>
      <c r="J9182">
        <f t="shared" ca="1" si="649"/>
        <v>0.41428414916849443</v>
      </c>
      <c r="K9182" s="6">
        <f t="shared" ca="1" si="646"/>
        <v>8.0766368757962281E-2</v>
      </c>
      <c r="L9182" s="41">
        <f t="shared" ca="1" si="647"/>
        <v>2</v>
      </c>
      <c r="M9182" s="22">
        <f t="shared" ca="1" si="648"/>
        <v>891.73092966131435</v>
      </c>
      <c r="N9182" s="29">
        <f>$D$16</f>
        <v>500</v>
      </c>
      <c r="O9182" s="26">
        <f t="shared" ca="1" si="650"/>
        <v>-1283.4618593226287</v>
      </c>
    </row>
    <row r="9183" spans="8:15" x14ac:dyDescent="0.3">
      <c r="H9183">
        <v>9180</v>
      </c>
      <c r="I9183" s="5">
        <f t="shared" ca="1" si="649"/>
        <v>0.80499716050908643</v>
      </c>
      <c r="J9183">
        <f t="shared" ca="1" si="649"/>
        <v>0.81908509343844782</v>
      </c>
      <c r="K9183" s="6">
        <f t="shared" ca="1" si="646"/>
        <v>0.25623415501438929</v>
      </c>
      <c r="L9183" s="41">
        <f t="shared" ca="1" si="647"/>
        <v>1</v>
      </c>
      <c r="M9183" s="22">
        <f t="shared" ca="1" si="648"/>
        <v>1455.9419733432826</v>
      </c>
      <c r="N9183" s="29">
        <f>$D$16</f>
        <v>500</v>
      </c>
      <c r="O9183" s="26">
        <f t="shared" ca="1" si="650"/>
        <v>-955.9419733432826</v>
      </c>
    </row>
    <row r="9184" spans="8:15" x14ac:dyDescent="0.3">
      <c r="H9184">
        <v>9181</v>
      </c>
      <c r="I9184" s="5">
        <f t="shared" ca="1" si="649"/>
        <v>1.7119587607915321E-2</v>
      </c>
      <c r="J9184">
        <f t="shared" ca="1" si="649"/>
        <v>0.8576095971047355</v>
      </c>
      <c r="K9184" s="6">
        <f t="shared" ca="1" si="646"/>
        <v>0.76136999428057017</v>
      </c>
      <c r="L9184" s="41">
        <f t="shared" ca="1" si="647"/>
        <v>0</v>
      </c>
      <c r="M9184" s="22">
        <f t="shared" ca="1" si="648"/>
        <v>1534.8206410102248</v>
      </c>
      <c r="N9184" s="29">
        <f>$D$16</f>
        <v>500</v>
      </c>
      <c r="O9184" s="26">
        <f t="shared" ca="1" si="650"/>
        <v>500</v>
      </c>
    </row>
    <row r="9185" spans="8:15" x14ac:dyDescent="0.3">
      <c r="H9185">
        <v>9182</v>
      </c>
      <c r="I9185" s="5">
        <f t="shared" ca="1" si="649"/>
        <v>0.91614335476659281</v>
      </c>
      <c r="J9185">
        <f t="shared" ca="1" si="649"/>
        <v>0.78156788122300769</v>
      </c>
      <c r="K9185" s="6">
        <f t="shared" ca="1" si="646"/>
        <v>0.92856518528089027</v>
      </c>
      <c r="L9185" s="41">
        <f t="shared" ca="1" si="647"/>
        <v>2</v>
      </c>
      <c r="M9185" s="22">
        <f t="shared" ca="1" si="648"/>
        <v>1388.7496582504234</v>
      </c>
      <c r="N9185" s="29">
        <f>$D$16</f>
        <v>500</v>
      </c>
      <c r="O9185" s="26">
        <f t="shared" ca="1" si="650"/>
        <v>-2277.4993165008468</v>
      </c>
    </row>
    <row r="9186" spans="8:15" x14ac:dyDescent="0.3">
      <c r="H9186">
        <v>9183</v>
      </c>
      <c r="I9186" s="5">
        <f t="shared" ca="1" si="649"/>
        <v>0.36995094069906653</v>
      </c>
      <c r="J9186">
        <f t="shared" ca="1" si="649"/>
        <v>0.63007887235456916</v>
      </c>
      <c r="K9186" s="6">
        <f t="shared" ca="1" si="646"/>
        <v>0.98294252788598191</v>
      </c>
      <c r="L9186" s="41">
        <f t="shared" ca="1" si="647"/>
        <v>0</v>
      </c>
      <c r="M9186" s="22">
        <f t="shared" ca="1" si="648"/>
        <v>1166.0311244338723</v>
      </c>
      <c r="N9186" s="29">
        <f>$D$16</f>
        <v>500</v>
      </c>
      <c r="O9186" s="26">
        <f t="shared" ca="1" si="650"/>
        <v>500</v>
      </c>
    </row>
    <row r="9187" spans="8:15" x14ac:dyDescent="0.3">
      <c r="H9187">
        <v>9184</v>
      </c>
      <c r="I9187" s="5">
        <f t="shared" ca="1" si="649"/>
        <v>0.75891272566852686</v>
      </c>
      <c r="J9187">
        <f t="shared" ca="1" si="649"/>
        <v>0.46789600600610104</v>
      </c>
      <c r="K9187" s="6">
        <f t="shared" ca="1" si="646"/>
        <v>0.61871648916354904</v>
      </c>
      <c r="L9187" s="41">
        <f t="shared" ca="1" si="647"/>
        <v>1</v>
      </c>
      <c r="M9187" s="22">
        <f t="shared" ca="1" si="648"/>
        <v>959.72008416357994</v>
      </c>
      <c r="N9187" s="29">
        <f>$D$16</f>
        <v>500</v>
      </c>
      <c r="O9187" s="26">
        <f t="shared" ca="1" si="650"/>
        <v>-459.72008416357994</v>
      </c>
    </row>
    <row r="9188" spans="8:15" x14ac:dyDescent="0.3">
      <c r="H9188">
        <v>9185</v>
      </c>
      <c r="I9188" s="5">
        <f t="shared" ca="1" si="649"/>
        <v>0.27296605587144962</v>
      </c>
      <c r="J9188">
        <f t="shared" ca="1" si="649"/>
        <v>0.75148129526677976</v>
      </c>
      <c r="K9188" s="6">
        <f t="shared" ca="1" si="646"/>
        <v>0.95953889208498955</v>
      </c>
      <c r="L9188" s="41">
        <f t="shared" ca="1" si="647"/>
        <v>0</v>
      </c>
      <c r="M9188" s="22">
        <f t="shared" ca="1" si="648"/>
        <v>1339.5792734531215</v>
      </c>
      <c r="N9188" s="29">
        <f>$D$16</f>
        <v>500</v>
      </c>
      <c r="O9188" s="26">
        <f t="shared" ca="1" si="650"/>
        <v>500</v>
      </c>
    </row>
    <row r="9189" spans="8:15" x14ac:dyDescent="0.3">
      <c r="H9189">
        <v>9186</v>
      </c>
      <c r="I9189" s="5">
        <f t="shared" ca="1" si="649"/>
        <v>0.63053649617477414</v>
      </c>
      <c r="J9189">
        <f t="shared" ca="1" si="649"/>
        <v>9.8665094164257061E-2</v>
      </c>
      <c r="K9189" s="6">
        <f t="shared" ca="1" si="646"/>
        <v>0.12211952087925226</v>
      </c>
      <c r="L9189" s="41">
        <f t="shared" ca="1" si="647"/>
        <v>0</v>
      </c>
      <c r="M9189" s="22">
        <f t="shared" ca="1" si="648"/>
        <v>355.4023352367393</v>
      </c>
      <c r="N9189" s="29">
        <f>$D$16</f>
        <v>500</v>
      </c>
      <c r="O9189" s="26">
        <f t="shared" ca="1" si="650"/>
        <v>500</v>
      </c>
    </row>
    <row r="9190" spans="8:15" x14ac:dyDescent="0.3">
      <c r="H9190">
        <v>9187</v>
      </c>
      <c r="I9190" s="5">
        <f t="shared" ca="1" si="649"/>
        <v>0.3151260883174577</v>
      </c>
      <c r="J9190">
        <f t="shared" ca="1" si="649"/>
        <v>0.38482954545479031</v>
      </c>
      <c r="K9190" s="6">
        <f t="shared" ca="1" si="646"/>
        <v>0.22147332723090718</v>
      </c>
      <c r="L9190" s="41">
        <f t="shared" ca="1" si="647"/>
        <v>0</v>
      </c>
      <c r="M9190" s="22">
        <f t="shared" ca="1" si="648"/>
        <v>853.58957529802308</v>
      </c>
      <c r="N9190" s="29">
        <f>$D$16</f>
        <v>500</v>
      </c>
      <c r="O9190" s="26">
        <f t="shared" ca="1" si="650"/>
        <v>500</v>
      </c>
    </row>
    <row r="9191" spans="8:15" x14ac:dyDescent="0.3">
      <c r="H9191">
        <v>9188</v>
      </c>
      <c r="I9191" s="5">
        <f t="shared" ca="1" si="649"/>
        <v>0.42048870017448436</v>
      </c>
      <c r="J9191">
        <f t="shared" ca="1" si="649"/>
        <v>0.26016778426777687</v>
      </c>
      <c r="K9191" s="6">
        <f t="shared" ca="1" si="646"/>
        <v>0.26864765743149743</v>
      </c>
      <c r="L9191" s="41">
        <f t="shared" ca="1" si="647"/>
        <v>0</v>
      </c>
      <c r="M9191" s="22">
        <f t="shared" ca="1" si="648"/>
        <v>678.58588909353443</v>
      </c>
      <c r="N9191" s="29">
        <f>$D$16</f>
        <v>500</v>
      </c>
      <c r="O9191" s="26">
        <f t="shared" ca="1" si="650"/>
        <v>500</v>
      </c>
    </row>
    <row r="9192" spans="8:15" x14ac:dyDescent="0.3">
      <c r="H9192">
        <v>9189</v>
      </c>
      <c r="I9192" s="5">
        <f t="shared" ca="1" si="649"/>
        <v>0.37065538269667464</v>
      </c>
      <c r="J9192">
        <f t="shared" ca="1" si="649"/>
        <v>0.74588289029484933</v>
      </c>
      <c r="K9192" s="6">
        <f t="shared" ca="1" si="646"/>
        <v>0.75815131355415832</v>
      </c>
      <c r="L9192" s="41">
        <f t="shared" ca="1" si="647"/>
        <v>0</v>
      </c>
      <c r="M9192" s="22">
        <f t="shared" ca="1" si="648"/>
        <v>1330.794842957604</v>
      </c>
      <c r="N9192" s="29">
        <f>$D$16</f>
        <v>500</v>
      </c>
      <c r="O9192" s="26">
        <f t="shared" ca="1" si="650"/>
        <v>500</v>
      </c>
    </row>
    <row r="9193" spans="8:15" x14ac:dyDescent="0.3">
      <c r="H9193">
        <v>9190</v>
      </c>
      <c r="I9193" s="5">
        <f t="shared" ca="1" si="649"/>
        <v>0.61492283174877116</v>
      </c>
      <c r="J9193">
        <f t="shared" ca="1" si="649"/>
        <v>0.73770613784436345</v>
      </c>
      <c r="K9193" s="6">
        <f t="shared" ca="1" si="646"/>
        <v>0.93886778226016676</v>
      </c>
      <c r="L9193" s="41">
        <f t="shared" ca="1" si="647"/>
        <v>0</v>
      </c>
      <c r="M9193" s="22">
        <f t="shared" ca="1" si="648"/>
        <v>1318.1447677336485</v>
      </c>
      <c r="N9193" s="29">
        <f>$D$16</f>
        <v>500</v>
      </c>
      <c r="O9193" s="26">
        <f t="shared" ca="1" si="650"/>
        <v>500</v>
      </c>
    </row>
    <row r="9194" spans="8:15" x14ac:dyDescent="0.3">
      <c r="H9194">
        <v>9191</v>
      </c>
      <c r="I9194" s="5">
        <f t="shared" ca="1" si="649"/>
        <v>0.29975889186133542</v>
      </c>
      <c r="J9194">
        <f t="shared" ca="1" si="649"/>
        <v>0.66715840001330695</v>
      </c>
      <c r="K9194" s="6">
        <f t="shared" ca="1" si="646"/>
        <v>0.43624991488298859</v>
      </c>
      <c r="L9194" s="41">
        <f t="shared" ca="1" si="647"/>
        <v>0</v>
      </c>
      <c r="M9194" s="22">
        <f t="shared" ca="1" si="648"/>
        <v>1216.0400482706921</v>
      </c>
      <c r="N9194" s="29">
        <f>$D$16</f>
        <v>500</v>
      </c>
      <c r="O9194" s="26">
        <f t="shared" ca="1" si="650"/>
        <v>500</v>
      </c>
    </row>
    <row r="9195" spans="8:15" x14ac:dyDescent="0.3">
      <c r="H9195">
        <v>9192</v>
      </c>
      <c r="I9195" s="5">
        <f t="shared" ca="1" si="649"/>
        <v>0.7747209321532178</v>
      </c>
      <c r="J9195">
        <f t="shared" ca="1" si="649"/>
        <v>0.12258659884783818</v>
      </c>
      <c r="K9195" s="6">
        <f t="shared" ca="1" si="646"/>
        <v>0.86092257158267027</v>
      </c>
      <c r="L9195" s="41">
        <f t="shared" ca="1" si="647"/>
        <v>1</v>
      </c>
      <c r="M9195" s="22">
        <f t="shared" ca="1" si="648"/>
        <v>418.92334685450737</v>
      </c>
      <c r="N9195" s="29">
        <f>$D$16</f>
        <v>500</v>
      </c>
      <c r="O9195" s="26">
        <f t="shared" ca="1" si="650"/>
        <v>81.076653145492628</v>
      </c>
    </row>
    <row r="9196" spans="8:15" x14ac:dyDescent="0.3">
      <c r="H9196">
        <v>9193</v>
      </c>
      <c r="I9196" s="5">
        <f t="shared" ca="1" si="649"/>
        <v>1.5826293170113748E-2</v>
      </c>
      <c r="J9196">
        <f t="shared" ca="1" si="649"/>
        <v>5.7582818107712153E-2</v>
      </c>
      <c r="K9196" s="6">
        <f t="shared" ca="1" si="646"/>
        <v>0.27477468681064643</v>
      </c>
      <c r="L9196" s="41">
        <f t="shared" ca="1" si="647"/>
        <v>0</v>
      </c>
      <c r="M9196" s="22">
        <f t="shared" ca="1" si="648"/>
        <v>212.30323351184029</v>
      </c>
      <c r="N9196" s="29">
        <f>$D$16</f>
        <v>500</v>
      </c>
      <c r="O9196" s="26">
        <f t="shared" ca="1" si="650"/>
        <v>500</v>
      </c>
    </row>
    <row r="9197" spans="8:15" x14ac:dyDescent="0.3">
      <c r="H9197">
        <v>9194</v>
      </c>
      <c r="I9197" s="5">
        <f t="shared" ca="1" si="649"/>
        <v>0.52283108532267453</v>
      </c>
      <c r="J9197">
        <f t="shared" ca="1" si="649"/>
        <v>2.113937932452703E-2</v>
      </c>
      <c r="K9197" s="6">
        <f t="shared" ca="1" si="646"/>
        <v>0.64935613289772243</v>
      </c>
      <c r="L9197" s="41">
        <f t="shared" ca="1" si="647"/>
        <v>0</v>
      </c>
      <c r="M9197" s="22">
        <f t="shared" ca="1" si="648"/>
        <v>-15.382896209021851</v>
      </c>
      <c r="N9197" s="29">
        <f>$D$16</f>
        <v>500</v>
      </c>
      <c r="O9197" s="26">
        <f t="shared" ca="1" si="650"/>
        <v>500</v>
      </c>
    </row>
    <row r="9198" spans="8:15" x14ac:dyDescent="0.3">
      <c r="H9198">
        <v>9195</v>
      </c>
      <c r="I9198" s="5">
        <f t="shared" ca="1" si="649"/>
        <v>3.761984763814985E-2</v>
      </c>
      <c r="J9198">
        <f t="shared" ca="1" si="649"/>
        <v>0.76145393770449543</v>
      </c>
      <c r="K9198" s="6">
        <f t="shared" ca="1" si="646"/>
        <v>0.93324513816300914</v>
      </c>
      <c r="L9198" s="41">
        <f t="shared" ca="1" si="647"/>
        <v>0</v>
      </c>
      <c r="M9198" s="22">
        <f t="shared" ca="1" si="648"/>
        <v>1355.4936348201245</v>
      </c>
      <c r="N9198" s="29">
        <f>$D$16</f>
        <v>500</v>
      </c>
      <c r="O9198" s="26">
        <f t="shared" ca="1" si="650"/>
        <v>500</v>
      </c>
    </row>
    <row r="9199" spans="8:15" x14ac:dyDescent="0.3">
      <c r="H9199">
        <v>9196</v>
      </c>
      <c r="I9199" s="5">
        <f t="shared" ca="1" si="649"/>
        <v>0.1754042790109217</v>
      </c>
      <c r="J9199">
        <f t="shared" ca="1" si="649"/>
        <v>0.40576921576954139</v>
      </c>
      <c r="K9199" s="6">
        <f t="shared" ca="1" si="646"/>
        <v>0.17186095518748501</v>
      </c>
      <c r="L9199" s="41">
        <f t="shared" ca="1" si="647"/>
        <v>0</v>
      </c>
      <c r="M9199" s="22">
        <f t="shared" ca="1" si="648"/>
        <v>880.77908781810072</v>
      </c>
      <c r="N9199" s="29">
        <f>$D$16</f>
        <v>500</v>
      </c>
      <c r="O9199" s="26">
        <f t="shared" ca="1" si="650"/>
        <v>500</v>
      </c>
    </row>
    <row r="9200" spans="8:15" x14ac:dyDescent="0.3">
      <c r="H9200">
        <v>9197</v>
      </c>
      <c r="I9200" s="5">
        <f t="shared" ca="1" si="649"/>
        <v>0.61622666128143955</v>
      </c>
      <c r="J9200">
        <f t="shared" ca="1" si="649"/>
        <v>7.5527581135947042E-2</v>
      </c>
      <c r="K9200" s="6">
        <f t="shared" ca="1" si="646"/>
        <v>0.56463902701798818</v>
      </c>
      <c r="L9200" s="41">
        <f t="shared" ca="1" si="647"/>
        <v>0</v>
      </c>
      <c r="M9200" s="22">
        <f t="shared" ca="1" si="648"/>
        <v>282.0928019730402</v>
      </c>
      <c r="N9200" s="29">
        <f>$D$16</f>
        <v>500</v>
      </c>
      <c r="O9200" s="26">
        <f t="shared" ca="1" si="650"/>
        <v>500</v>
      </c>
    </row>
    <row r="9201" spans="8:15" x14ac:dyDescent="0.3">
      <c r="H9201">
        <v>9198</v>
      </c>
      <c r="I9201" s="5">
        <f t="shared" ca="1" si="649"/>
        <v>0.17996136716289091</v>
      </c>
      <c r="J9201">
        <f t="shared" ca="1" si="649"/>
        <v>0.55281611550775367</v>
      </c>
      <c r="K9201" s="6">
        <f t="shared" ca="1" si="646"/>
        <v>0.44088711325013541</v>
      </c>
      <c r="L9201" s="41">
        <f t="shared" ca="1" si="647"/>
        <v>0</v>
      </c>
      <c r="M9201" s="22">
        <f t="shared" ca="1" si="648"/>
        <v>1066.3897490095878</v>
      </c>
      <c r="N9201" s="29">
        <f>$D$16</f>
        <v>500</v>
      </c>
      <c r="O9201" s="26">
        <f t="shared" ca="1" si="650"/>
        <v>500</v>
      </c>
    </row>
    <row r="9202" spans="8:15" x14ac:dyDescent="0.3">
      <c r="H9202">
        <v>9199</v>
      </c>
      <c r="I9202" s="5">
        <f t="shared" ca="1" si="649"/>
        <v>0.1885809014344727</v>
      </c>
      <c r="J9202">
        <f t="shared" ca="1" si="649"/>
        <v>0.91569901221647476</v>
      </c>
      <c r="K9202" s="6">
        <f t="shared" ca="1" si="646"/>
        <v>0.89943612476306112</v>
      </c>
      <c r="L9202" s="41">
        <f t="shared" ca="1" si="647"/>
        <v>0</v>
      </c>
      <c r="M9202" s="22">
        <f t="shared" ca="1" si="648"/>
        <v>1688.3549195036646</v>
      </c>
      <c r="N9202" s="29">
        <f>$D$16</f>
        <v>500</v>
      </c>
      <c r="O9202" s="26">
        <f t="shared" ca="1" si="650"/>
        <v>500</v>
      </c>
    </row>
    <row r="9203" spans="8:15" x14ac:dyDescent="0.3">
      <c r="H9203">
        <v>9200</v>
      </c>
      <c r="I9203" s="5">
        <f t="shared" ca="1" si="649"/>
        <v>0.68302970231601678</v>
      </c>
      <c r="J9203">
        <f t="shared" ca="1" si="649"/>
        <v>0.54239862474875056</v>
      </c>
      <c r="K9203" s="6">
        <f t="shared" ca="1" si="646"/>
        <v>0.91258792300292579</v>
      </c>
      <c r="L9203" s="41">
        <f t="shared" ca="1" si="647"/>
        <v>0</v>
      </c>
      <c r="M9203" s="22">
        <f t="shared" ca="1" si="648"/>
        <v>1053.2392263256136</v>
      </c>
      <c r="N9203" s="29">
        <f>$D$16</f>
        <v>500</v>
      </c>
      <c r="O9203" s="26">
        <f t="shared" ca="1" si="650"/>
        <v>500</v>
      </c>
    </row>
    <row r="9204" spans="8:15" x14ac:dyDescent="0.3">
      <c r="H9204">
        <v>9201</v>
      </c>
      <c r="I9204" s="5">
        <f t="shared" ca="1" si="649"/>
        <v>0.10911692584058108</v>
      </c>
      <c r="J9204">
        <f t="shared" ca="1" si="649"/>
        <v>0.55379050188319323</v>
      </c>
      <c r="K9204" s="6">
        <f t="shared" ca="1" si="646"/>
        <v>0.82490948133918685</v>
      </c>
      <c r="L9204" s="41">
        <f t="shared" ca="1" si="647"/>
        <v>0</v>
      </c>
      <c r="M9204" s="22">
        <f t="shared" ca="1" si="648"/>
        <v>1067.6219768801313</v>
      </c>
      <c r="N9204" s="29">
        <f>$D$16</f>
        <v>500</v>
      </c>
      <c r="O9204" s="26">
        <f t="shared" ca="1" si="650"/>
        <v>500</v>
      </c>
    </row>
    <row r="9205" spans="8:15" x14ac:dyDescent="0.3">
      <c r="H9205">
        <v>9202</v>
      </c>
      <c r="I9205" s="5">
        <f t="shared" ca="1" si="649"/>
        <v>0.8277176458129144</v>
      </c>
      <c r="J9205">
        <f t="shared" ca="1" si="649"/>
        <v>0.7773809772547271</v>
      </c>
      <c r="K9205" s="6">
        <f t="shared" ca="1" si="646"/>
        <v>0.69304889273206527</v>
      </c>
      <c r="L9205" s="41">
        <f t="shared" ca="1" si="647"/>
        <v>1</v>
      </c>
      <c r="M9205" s="22">
        <f t="shared" ca="1" si="648"/>
        <v>1381.68895884837</v>
      </c>
      <c r="N9205" s="29">
        <f>$D$16</f>
        <v>500</v>
      </c>
      <c r="O9205" s="26">
        <f t="shared" ca="1" si="650"/>
        <v>-881.68895884837002</v>
      </c>
    </row>
    <row r="9206" spans="8:15" x14ac:dyDescent="0.3">
      <c r="H9206">
        <v>9203</v>
      </c>
      <c r="I9206" s="5">
        <f t="shared" ca="1" si="649"/>
        <v>0.46272352653996385</v>
      </c>
      <c r="J9206">
        <f t="shared" ca="1" si="649"/>
        <v>0.19017468888116418</v>
      </c>
      <c r="K9206" s="6">
        <f t="shared" ca="1" si="646"/>
        <v>0.69761141765636059</v>
      </c>
      <c r="L9206" s="41">
        <f t="shared" ca="1" si="647"/>
        <v>0</v>
      </c>
      <c r="M9206" s="22">
        <f t="shared" ca="1" si="648"/>
        <v>561.37363194647025</v>
      </c>
      <c r="N9206" s="29">
        <f>$D$16</f>
        <v>500</v>
      </c>
      <c r="O9206" s="26">
        <f t="shared" ca="1" si="650"/>
        <v>500</v>
      </c>
    </row>
    <row r="9207" spans="8:15" x14ac:dyDescent="0.3">
      <c r="H9207">
        <v>9204</v>
      </c>
      <c r="I9207" s="5">
        <f t="shared" ca="1" si="649"/>
        <v>0.94525841629927398</v>
      </c>
      <c r="J9207">
        <f t="shared" ca="1" si="649"/>
        <v>0.82885244720119489</v>
      </c>
      <c r="K9207" s="6">
        <f t="shared" ca="1" si="646"/>
        <v>0.47193692751443661</v>
      </c>
      <c r="L9207" s="41">
        <f t="shared" ca="1" si="647"/>
        <v>2</v>
      </c>
      <c r="M9207" s="22">
        <f t="shared" ca="1" si="648"/>
        <v>1474.8200991746946</v>
      </c>
      <c r="N9207" s="29">
        <f>$D$16</f>
        <v>500</v>
      </c>
      <c r="O9207" s="26">
        <f t="shared" ca="1" si="650"/>
        <v>-2449.6401983493893</v>
      </c>
    </row>
    <row r="9208" spans="8:15" x14ac:dyDescent="0.3">
      <c r="H9208">
        <v>9205</v>
      </c>
      <c r="I9208" s="5">
        <f t="shared" ca="1" si="649"/>
        <v>0.33648665525507004</v>
      </c>
      <c r="J9208">
        <f t="shared" ca="1" si="649"/>
        <v>7.9926086058578649E-2</v>
      </c>
      <c r="K9208" s="6">
        <f t="shared" ca="1" si="646"/>
        <v>0.9130816453725068</v>
      </c>
      <c r="L9208" s="41">
        <f t="shared" ca="1" si="647"/>
        <v>0</v>
      </c>
      <c r="M9208" s="22">
        <f t="shared" ca="1" si="648"/>
        <v>297.21554273962249</v>
      </c>
      <c r="N9208" s="29">
        <f>$D$16</f>
        <v>500</v>
      </c>
      <c r="O9208" s="26">
        <f t="shared" ca="1" si="650"/>
        <v>500</v>
      </c>
    </row>
    <row r="9209" spans="8:15" x14ac:dyDescent="0.3">
      <c r="H9209">
        <v>9206</v>
      </c>
      <c r="I9209" s="5">
        <f t="shared" ca="1" si="649"/>
        <v>0.68479892068026316</v>
      </c>
      <c r="J9209">
        <f t="shared" ca="1" si="649"/>
        <v>0.5391813535671216</v>
      </c>
      <c r="K9209" s="6">
        <f t="shared" ca="1" si="646"/>
        <v>0.71063237653444356</v>
      </c>
      <c r="L9209" s="41">
        <f t="shared" ca="1" si="647"/>
        <v>0</v>
      </c>
      <c r="M9209" s="22">
        <f t="shared" ca="1" si="648"/>
        <v>1049.1857573887401</v>
      </c>
      <c r="N9209" s="29">
        <f>$D$16</f>
        <v>500</v>
      </c>
      <c r="O9209" s="26">
        <f t="shared" ca="1" si="650"/>
        <v>500</v>
      </c>
    </row>
    <row r="9210" spans="8:15" x14ac:dyDescent="0.3">
      <c r="H9210">
        <v>9207</v>
      </c>
      <c r="I9210" s="5">
        <f t="shared" ca="1" si="649"/>
        <v>0.78748976696367856</v>
      </c>
      <c r="J9210">
        <f t="shared" ca="1" si="649"/>
        <v>0.10183157285413202</v>
      </c>
      <c r="K9210" s="6">
        <f t="shared" ca="1" si="646"/>
        <v>0.42865848176399268</v>
      </c>
      <c r="L9210" s="41">
        <f t="shared" ca="1" si="647"/>
        <v>1</v>
      </c>
      <c r="M9210" s="22">
        <f t="shared" ca="1" si="648"/>
        <v>364.40792749159766</v>
      </c>
      <c r="N9210" s="29">
        <f>$D$16</f>
        <v>500</v>
      </c>
      <c r="O9210" s="26">
        <f t="shared" ca="1" si="650"/>
        <v>135.59207250840234</v>
      </c>
    </row>
    <row r="9211" spans="8:15" x14ac:dyDescent="0.3">
      <c r="H9211">
        <v>9208</v>
      </c>
      <c r="I9211" s="5">
        <f t="shared" ca="1" si="649"/>
        <v>0.11532687314684231</v>
      </c>
      <c r="J9211">
        <f t="shared" ca="1" si="649"/>
        <v>0.99575247887173746</v>
      </c>
      <c r="K9211" s="6">
        <f t="shared" ca="1" si="646"/>
        <v>0.41313884316286154</v>
      </c>
      <c r="L9211" s="41">
        <f t="shared" ca="1" si="647"/>
        <v>0</v>
      </c>
      <c r="M9211" s="22">
        <f t="shared" ca="1" si="648"/>
        <v>2315.8668442230196</v>
      </c>
      <c r="N9211" s="29">
        <f>$D$16</f>
        <v>500</v>
      </c>
      <c r="O9211" s="26">
        <f t="shared" ca="1" si="650"/>
        <v>500</v>
      </c>
    </row>
    <row r="9212" spans="8:15" x14ac:dyDescent="0.3">
      <c r="H9212">
        <v>9209</v>
      </c>
      <c r="I9212" s="5">
        <f t="shared" ca="1" si="649"/>
        <v>0.89166968648561684</v>
      </c>
      <c r="J9212">
        <f t="shared" ca="1" si="649"/>
        <v>1.704845867418503E-2</v>
      </c>
      <c r="K9212" s="6">
        <f t="shared" ca="1" si="646"/>
        <v>0.17754050909912966</v>
      </c>
      <c r="L9212" s="41">
        <f t="shared" ca="1" si="647"/>
        <v>1</v>
      </c>
      <c r="M9212" s="22">
        <f t="shared" ca="1" si="648"/>
        <v>-59.461840084539972</v>
      </c>
      <c r="N9212" s="29">
        <f>$D$16</f>
        <v>500</v>
      </c>
      <c r="O9212" s="26">
        <f t="shared" ca="1" si="650"/>
        <v>559.46184008453997</v>
      </c>
    </row>
    <row r="9213" spans="8:15" x14ac:dyDescent="0.3">
      <c r="H9213">
        <v>9210</v>
      </c>
      <c r="I9213" s="5">
        <f t="shared" ca="1" si="649"/>
        <v>0.1796032574044315</v>
      </c>
      <c r="J9213">
        <f t="shared" ca="1" si="649"/>
        <v>0.74508992362408266</v>
      </c>
      <c r="K9213" s="6">
        <f t="shared" ca="1" si="646"/>
        <v>0.5991910513594142</v>
      </c>
      <c r="L9213" s="41">
        <f t="shared" ca="1" si="647"/>
        <v>0</v>
      </c>
      <c r="M9213" s="22">
        <f t="shared" ca="1" si="648"/>
        <v>1329.5588793338707</v>
      </c>
      <c r="N9213" s="29">
        <f>$D$16</f>
        <v>500</v>
      </c>
      <c r="O9213" s="26">
        <f t="shared" ca="1" si="650"/>
        <v>500</v>
      </c>
    </row>
    <row r="9214" spans="8:15" x14ac:dyDescent="0.3">
      <c r="H9214">
        <v>9211</v>
      </c>
      <c r="I9214" s="5">
        <f t="shared" ca="1" si="649"/>
        <v>0.85415629597535547</v>
      </c>
      <c r="J9214">
        <f t="shared" ca="1" si="649"/>
        <v>0.39295478788547866</v>
      </c>
      <c r="K9214" s="6">
        <f t="shared" ca="1" si="646"/>
        <v>0.27058009628159507</v>
      </c>
      <c r="L9214" s="41">
        <f t="shared" ca="1" si="647"/>
        <v>1</v>
      </c>
      <c r="M9214" s="22">
        <f t="shared" ca="1" si="648"/>
        <v>864.18698052022319</v>
      </c>
      <c r="N9214" s="29">
        <f>$D$16</f>
        <v>500</v>
      </c>
      <c r="O9214" s="26">
        <f t="shared" ca="1" si="650"/>
        <v>-364.18698052022319</v>
      </c>
    </row>
    <row r="9215" spans="8:15" x14ac:dyDescent="0.3">
      <c r="H9215">
        <v>9212</v>
      </c>
      <c r="I9215" s="5">
        <f t="shared" ca="1" si="649"/>
        <v>0.79766927663630083</v>
      </c>
      <c r="J9215">
        <f t="shared" ca="1" si="649"/>
        <v>0.68487928388107211</v>
      </c>
      <c r="K9215" s="6">
        <f t="shared" ca="1" si="646"/>
        <v>0.25582820795693539</v>
      </c>
      <c r="L9215" s="41">
        <f t="shared" ca="1" si="647"/>
        <v>1</v>
      </c>
      <c r="M9215" s="22">
        <f t="shared" ca="1" si="648"/>
        <v>1240.6935296272411</v>
      </c>
      <c r="N9215" s="29">
        <f>$D$16</f>
        <v>500</v>
      </c>
      <c r="O9215" s="26">
        <f t="shared" ca="1" si="650"/>
        <v>-740.69352962724111</v>
      </c>
    </row>
    <row r="9216" spans="8:15" x14ac:dyDescent="0.3">
      <c r="H9216">
        <v>9213</v>
      </c>
      <c r="I9216" s="5">
        <f t="shared" ca="1" si="649"/>
        <v>0.40025180475757893</v>
      </c>
      <c r="J9216">
        <f t="shared" ca="1" si="649"/>
        <v>0.36134318916084451</v>
      </c>
      <c r="K9216" s="6">
        <f t="shared" ca="1" si="646"/>
        <v>0.48198019386386326</v>
      </c>
      <c r="L9216" s="41">
        <f t="shared" ca="1" si="647"/>
        <v>0</v>
      </c>
      <c r="M9216" s="22">
        <f t="shared" ca="1" si="648"/>
        <v>822.56459566809963</v>
      </c>
      <c r="N9216" s="29">
        <f>$D$16</f>
        <v>500</v>
      </c>
      <c r="O9216" s="26">
        <f t="shared" ca="1" si="650"/>
        <v>500</v>
      </c>
    </row>
    <row r="9217" spans="8:15" x14ac:dyDescent="0.3">
      <c r="H9217">
        <v>9214</v>
      </c>
      <c r="I9217" s="5">
        <f t="shared" ca="1" si="649"/>
        <v>0.84968935346587937</v>
      </c>
      <c r="J9217">
        <f t="shared" ca="1" si="649"/>
        <v>0.67589895205362416</v>
      </c>
      <c r="K9217" s="6">
        <f t="shared" ca="1" si="646"/>
        <v>0.19815165097010612</v>
      </c>
      <c r="L9217" s="41">
        <f t="shared" ca="1" si="647"/>
        <v>1</v>
      </c>
      <c r="M9217" s="22">
        <f t="shared" ca="1" si="648"/>
        <v>1228.1306455042802</v>
      </c>
      <c r="N9217" s="29">
        <f>$D$16</f>
        <v>500</v>
      </c>
      <c r="O9217" s="26">
        <f t="shared" ca="1" si="650"/>
        <v>-728.13064550428021</v>
      </c>
    </row>
    <row r="9218" spans="8:15" x14ac:dyDescent="0.3">
      <c r="H9218">
        <v>9215</v>
      </c>
      <c r="I9218" s="5">
        <f t="shared" ca="1" si="649"/>
        <v>0.46972831876629895</v>
      </c>
      <c r="J9218">
        <f t="shared" ca="1" si="649"/>
        <v>0.11561728639095425</v>
      </c>
      <c r="K9218" s="6">
        <f t="shared" ca="1" si="646"/>
        <v>0.48288311133637685</v>
      </c>
      <c r="L9218" s="41">
        <f t="shared" ca="1" si="647"/>
        <v>0</v>
      </c>
      <c r="M9218" s="22">
        <f t="shared" ca="1" si="648"/>
        <v>401.40765100248916</v>
      </c>
      <c r="N9218" s="29">
        <f>$D$16</f>
        <v>500</v>
      </c>
      <c r="O9218" s="26">
        <f t="shared" ca="1" si="650"/>
        <v>500</v>
      </c>
    </row>
    <row r="9219" spans="8:15" x14ac:dyDescent="0.3">
      <c r="H9219">
        <v>9216</v>
      </c>
      <c r="I9219" s="5">
        <f t="shared" ca="1" si="649"/>
        <v>0.70202287927614515</v>
      </c>
      <c r="J9219">
        <f t="shared" ca="1" si="649"/>
        <v>0.59854396314248204</v>
      </c>
      <c r="K9219" s="6">
        <f t="shared" ca="1" si="646"/>
        <v>0.70303383494840399</v>
      </c>
      <c r="L9219" s="41">
        <f t="shared" ca="1" si="647"/>
        <v>1</v>
      </c>
      <c r="M9219" s="22">
        <f t="shared" ca="1" si="648"/>
        <v>1124.7900602393656</v>
      </c>
      <c r="N9219" s="29">
        <f>$D$16</f>
        <v>500</v>
      </c>
      <c r="O9219" s="26">
        <f t="shared" ca="1" si="650"/>
        <v>-624.79006023936563</v>
      </c>
    </row>
    <row r="9220" spans="8:15" x14ac:dyDescent="0.3">
      <c r="H9220">
        <v>9217</v>
      </c>
      <c r="I9220" s="5">
        <f t="shared" ca="1" si="649"/>
        <v>0.78910200589571766</v>
      </c>
      <c r="J9220">
        <f t="shared" ca="1" si="649"/>
        <v>0.35858248465863796</v>
      </c>
      <c r="K9220" s="6">
        <f t="shared" ca="1" si="649"/>
        <v>0.99976486876321224</v>
      </c>
      <c r="L9220" s="41">
        <f t="shared" ref="L9220:L9283" ca="1" si="651">VLOOKUP(I9220,$E$5:$F$10,2)</f>
        <v>1</v>
      </c>
      <c r="M9220" s="22">
        <f t="shared" ref="M9220:M9283" ca="1" si="652">_xlfn.NORM.INV(J9220,$E$12,$E$13)</f>
        <v>818.87483324082086</v>
      </c>
      <c r="N9220" s="29">
        <f>$D$16</f>
        <v>500</v>
      </c>
      <c r="O9220" s="26">
        <f t="shared" ca="1" si="650"/>
        <v>-318.87483324082086</v>
      </c>
    </row>
    <row r="9221" spans="8:15" x14ac:dyDescent="0.3">
      <c r="H9221">
        <v>9218</v>
      </c>
      <c r="I9221" s="5">
        <f t="shared" ref="I9221:K9284" ca="1" si="653">RAND()</f>
        <v>0.52885437739235819</v>
      </c>
      <c r="J9221">
        <f t="shared" ca="1" si="653"/>
        <v>0.44834367330047087</v>
      </c>
      <c r="K9221" s="6">
        <f t="shared" ca="1" si="653"/>
        <v>0.51473820813537963</v>
      </c>
      <c r="L9221" s="41">
        <f t="shared" ca="1" si="651"/>
        <v>0</v>
      </c>
      <c r="M9221" s="22">
        <f t="shared" ca="1" si="652"/>
        <v>935.07641757185456</v>
      </c>
      <c r="N9221" s="29">
        <f>$D$16</f>
        <v>500</v>
      </c>
      <c r="O9221" s="26">
        <f t="shared" ca="1" si="650"/>
        <v>500</v>
      </c>
    </row>
    <row r="9222" spans="8:15" x14ac:dyDescent="0.3">
      <c r="H9222">
        <v>9219</v>
      </c>
      <c r="I9222" s="5">
        <f t="shared" ca="1" si="653"/>
        <v>0.87894578774041743</v>
      </c>
      <c r="J9222">
        <f t="shared" ca="1" si="653"/>
        <v>0.91667936804785977</v>
      </c>
      <c r="K9222" s="6">
        <f t="shared" ca="1" si="653"/>
        <v>0.34593010736092633</v>
      </c>
      <c r="L9222" s="41">
        <f t="shared" ca="1" si="651"/>
        <v>1</v>
      </c>
      <c r="M9222" s="22">
        <f t="shared" ca="1" si="652"/>
        <v>1691.5384890143573</v>
      </c>
      <c r="N9222" s="29">
        <f>$D$16</f>
        <v>500</v>
      </c>
      <c r="O9222" s="26">
        <f t="shared" ca="1" si="650"/>
        <v>-1191.5384890143573</v>
      </c>
    </row>
    <row r="9223" spans="8:15" x14ac:dyDescent="0.3">
      <c r="H9223">
        <v>9220</v>
      </c>
      <c r="I9223" s="5">
        <f t="shared" ca="1" si="653"/>
        <v>0.7152790464622607</v>
      </c>
      <c r="J9223">
        <f t="shared" ca="1" si="653"/>
        <v>0.96632404362647872</v>
      </c>
      <c r="K9223" s="6">
        <f t="shared" ca="1" si="653"/>
        <v>0.75830582673773905</v>
      </c>
      <c r="L9223" s="41">
        <f t="shared" ca="1" si="651"/>
        <v>1</v>
      </c>
      <c r="M9223" s="22">
        <f t="shared" ca="1" si="652"/>
        <v>1914.6592368835409</v>
      </c>
      <c r="N9223" s="29">
        <f>$D$16</f>
        <v>500</v>
      </c>
      <c r="O9223" s="26">
        <f t="shared" ca="1" si="650"/>
        <v>-1414.6592368835409</v>
      </c>
    </row>
    <row r="9224" spans="8:15" x14ac:dyDescent="0.3">
      <c r="H9224">
        <v>9221</v>
      </c>
      <c r="I9224" s="5">
        <f t="shared" ca="1" si="653"/>
        <v>0.17026983491009007</v>
      </c>
      <c r="J9224">
        <f t="shared" ca="1" si="653"/>
        <v>0.69180843608149667</v>
      </c>
      <c r="K9224" s="6">
        <f t="shared" ca="1" si="653"/>
        <v>0.92377321800724699</v>
      </c>
      <c r="L9224" s="41">
        <f t="shared" ca="1" si="651"/>
        <v>0</v>
      </c>
      <c r="M9224" s="22">
        <f t="shared" ca="1" si="652"/>
        <v>1250.4914711307442</v>
      </c>
      <c r="N9224" s="29">
        <f>$D$16</f>
        <v>500</v>
      </c>
      <c r="O9224" s="26">
        <f t="shared" ca="1" si="650"/>
        <v>500</v>
      </c>
    </row>
    <row r="9225" spans="8:15" x14ac:dyDescent="0.3">
      <c r="H9225">
        <v>9222</v>
      </c>
      <c r="I9225" s="5">
        <f t="shared" ca="1" si="653"/>
        <v>0.3045357276914481</v>
      </c>
      <c r="J9225">
        <f t="shared" ca="1" si="653"/>
        <v>0.71409826055980052</v>
      </c>
      <c r="K9225" s="6">
        <f t="shared" ca="1" si="653"/>
        <v>4.2834881442731731E-2</v>
      </c>
      <c r="L9225" s="41">
        <f t="shared" ca="1" si="651"/>
        <v>0</v>
      </c>
      <c r="M9225" s="22">
        <f t="shared" ca="1" si="652"/>
        <v>1282.6987101109305</v>
      </c>
      <c r="N9225" s="29">
        <f>$D$16</f>
        <v>500</v>
      </c>
      <c r="O9225" s="26">
        <f t="shared" ca="1" si="650"/>
        <v>500</v>
      </c>
    </row>
    <row r="9226" spans="8:15" x14ac:dyDescent="0.3">
      <c r="H9226">
        <v>9223</v>
      </c>
      <c r="I9226" s="5">
        <f t="shared" ca="1" si="653"/>
        <v>0.61059709650167437</v>
      </c>
      <c r="J9226">
        <f t="shared" ca="1" si="653"/>
        <v>0.53796756603123075</v>
      </c>
      <c r="K9226" s="6">
        <f t="shared" ca="1" si="653"/>
        <v>0.84355247843104308</v>
      </c>
      <c r="L9226" s="41">
        <f t="shared" ca="1" si="651"/>
        <v>0</v>
      </c>
      <c r="M9226" s="22">
        <f t="shared" ca="1" si="652"/>
        <v>1047.6573493476517</v>
      </c>
      <c r="N9226" s="29">
        <f>$D$16</f>
        <v>500</v>
      </c>
      <c r="O9226" s="26">
        <f t="shared" ca="1" si="650"/>
        <v>500</v>
      </c>
    </row>
    <row r="9227" spans="8:15" x14ac:dyDescent="0.3">
      <c r="H9227">
        <v>9224</v>
      </c>
      <c r="I9227" s="5">
        <f t="shared" ca="1" si="653"/>
        <v>0.23809427882125977</v>
      </c>
      <c r="J9227">
        <f t="shared" ca="1" si="653"/>
        <v>0.41976018933163628</v>
      </c>
      <c r="K9227" s="6">
        <f t="shared" ca="1" si="653"/>
        <v>0.81833185993419189</v>
      </c>
      <c r="L9227" s="41">
        <f t="shared" ca="1" si="651"/>
        <v>0</v>
      </c>
      <c r="M9227" s="22">
        <f t="shared" ca="1" si="652"/>
        <v>898.7464949427922</v>
      </c>
      <c r="N9227" s="29">
        <f>$D$16</f>
        <v>500</v>
      </c>
      <c r="O9227" s="26">
        <f t="shared" ca="1" si="650"/>
        <v>500</v>
      </c>
    </row>
    <row r="9228" spans="8:15" x14ac:dyDescent="0.3">
      <c r="H9228">
        <v>9225</v>
      </c>
      <c r="I9228" s="5">
        <f t="shared" ca="1" si="653"/>
        <v>0.18058573503548547</v>
      </c>
      <c r="J9228">
        <f t="shared" ca="1" si="653"/>
        <v>0.16926894299234863</v>
      </c>
      <c r="K9228" s="6">
        <f t="shared" ca="1" si="653"/>
        <v>0.15781506802311851</v>
      </c>
      <c r="L9228" s="41">
        <f t="shared" ca="1" si="651"/>
        <v>0</v>
      </c>
      <c r="M9228" s="22">
        <f t="shared" ca="1" si="652"/>
        <v>521.47090585498938</v>
      </c>
      <c r="N9228" s="29">
        <f>$D$16</f>
        <v>500</v>
      </c>
      <c r="O9228" s="26">
        <f t="shared" ref="O9228:O9291" ca="1" si="654">N9228-M9228*L9228</f>
        <v>500</v>
      </c>
    </row>
    <row r="9229" spans="8:15" x14ac:dyDescent="0.3">
      <c r="H9229">
        <v>9226</v>
      </c>
      <c r="I9229" s="5">
        <f t="shared" ca="1" si="653"/>
        <v>0.30630735154543498</v>
      </c>
      <c r="J9229">
        <f t="shared" ca="1" si="653"/>
        <v>0.92156901118245804</v>
      </c>
      <c r="K9229" s="6">
        <f t="shared" ca="1" si="653"/>
        <v>0.48062426287692561</v>
      </c>
      <c r="L9229" s="41">
        <f t="shared" ca="1" si="651"/>
        <v>0</v>
      </c>
      <c r="M9229" s="22">
        <f t="shared" ca="1" si="652"/>
        <v>1707.8523569788963</v>
      </c>
      <c r="N9229" s="29">
        <f>$D$16</f>
        <v>500</v>
      </c>
      <c r="O9229" s="26">
        <f t="shared" ca="1" si="654"/>
        <v>500</v>
      </c>
    </row>
    <row r="9230" spans="8:15" x14ac:dyDescent="0.3">
      <c r="H9230">
        <v>9227</v>
      </c>
      <c r="I9230" s="5">
        <f t="shared" ca="1" si="653"/>
        <v>0.59682931454966681</v>
      </c>
      <c r="J9230">
        <f t="shared" ca="1" si="653"/>
        <v>0.56355954330205216</v>
      </c>
      <c r="K9230" s="6">
        <f t="shared" ca="1" si="653"/>
        <v>0.40326787424443267</v>
      </c>
      <c r="L9230" s="41">
        <f t="shared" ca="1" si="651"/>
        <v>0</v>
      </c>
      <c r="M9230" s="22">
        <f t="shared" ca="1" si="652"/>
        <v>1080.0001020780398</v>
      </c>
      <c r="N9230" s="29">
        <f>$D$16</f>
        <v>500</v>
      </c>
      <c r="O9230" s="26">
        <f t="shared" ca="1" si="654"/>
        <v>500</v>
      </c>
    </row>
    <row r="9231" spans="8:15" x14ac:dyDescent="0.3">
      <c r="H9231">
        <v>9228</v>
      </c>
      <c r="I9231" s="5">
        <f t="shared" ca="1" si="653"/>
        <v>0.97233360008271763</v>
      </c>
      <c r="J9231">
        <f t="shared" ca="1" si="653"/>
        <v>0.47566083968146622</v>
      </c>
      <c r="K9231" s="6">
        <f t="shared" ca="1" si="653"/>
        <v>0.41192408488720844</v>
      </c>
      <c r="L9231" s="41">
        <f t="shared" ca="1" si="651"/>
        <v>3</v>
      </c>
      <c r="M9231" s="22">
        <f t="shared" ca="1" si="652"/>
        <v>969.47643792153474</v>
      </c>
      <c r="N9231" s="29">
        <f>$D$16</f>
        <v>500</v>
      </c>
      <c r="O9231" s="26">
        <f t="shared" ca="1" si="654"/>
        <v>-2408.4293137646041</v>
      </c>
    </row>
    <row r="9232" spans="8:15" x14ac:dyDescent="0.3">
      <c r="H9232">
        <v>9229</v>
      </c>
      <c r="I9232" s="5">
        <f t="shared" ca="1" si="653"/>
        <v>0.78958830965028504</v>
      </c>
      <c r="J9232">
        <f t="shared" ca="1" si="653"/>
        <v>0.64617594974130488</v>
      </c>
      <c r="K9232" s="6">
        <f t="shared" ca="1" si="653"/>
        <v>0.62006548899202818</v>
      </c>
      <c r="L9232" s="41">
        <f t="shared" ca="1" si="651"/>
        <v>1</v>
      </c>
      <c r="M9232" s="22">
        <f t="shared" ca="1" si="652"/>
        <v>1187.5083138404721</v>
      </c>
      <c r="N9232" s="29">
        <f>$D$16</f>
        <v>500</v>
      </c>
      <c r="O9232" s="26">
        <f t="shared" ca="1" si="654"/>
        <v>-687.50831384047206</v>
      </c>
    </row>
    <row r="9233" spans="8:15" x14ac:dyDescent="0.3">
      <c r="H9233">
        <v>9230</v>
      </c>
      <c r="I9233" s="5">
        <f t="shared" ca="1" si="653"/>
        <v>0.37112458560144834</v>
      </c>
      <c r="J9233">
        <f t="shared" ca="1" si="653"/>
        <v>7.4138606133295148E-2</v>
      </c>
      <c r="K9233" s="6">
        <f t="shared" ca="1" si="653"/>
        <v>0.51091957929445309</v>
      </c>
      <c r="L9233" s="41">
        <f t="shared" ca="1" si="651"/>
        <v>0</v>
      </c>
      <c r="M9233" s="22">
        <f t="shared" ca="1" si="652"/>
        <v>277.17823789404372</v>
      </c>
      <c r="N9233" s="29">
        <f>$D$16</f>
        <v>500</v>
      </c>
      <c r="O9233" s="26">
        <f t="shared" ca="1" si="654"/>
        <v>500</v>
      </c>
    </row>
    <row r="9234" spans="8:15" x14ac:dyDescent="0.3">
      <c r="H9234">
        <v>9231</v>
      </c>
      <c r="I9234" s="5">
        <f t="shared" ca="1" si="653"/>
        <v>0.23963183601329718</v>
      </c>
      <c r="J9234">
        <f t="shared" ca="1" si="653"/>
        <v>0.80839279163637012</v>
      </c>
      <c r="K9234" s="6">
        <f t="shared" ca="1" si="653"/>
        <v>0.54237440046757701</v>
      </c>
      <c r="L9234" s="41">
        <f t="shared" ca="1" si="651"/>
        <v>0</v>
      </c>
      <c r="M9234" s="22">
        <f t="shared" ca="1" si="652"/>
        <v>1435.9944649589856</v>
      </c>
      <c r="N9234" s="29">
        <f>$D$16</f>
        <v>500</v>
      </c>
      <c r="O9234" s="26">
        <f t="shared" ca="1" si="654"/>
        <v>500</v>
      </c>
    </row>
    <row r="9235" spans="8:15" x14ac:dyDescent="0.3">
      <c r="H9235">
        <v>9232</v>
      </c>
      <c r="I9235" s="5">
        <f t="shared" ca="1" si="653"/>
        <v>0.26157336837538436</v>
      </c>
      <c r="J9235">
        <f t="shared" ca="1" si="653"/>
        <v>0.72595951168522532</v>
      </c>
      <c r="K9235" s="6">
        <f t="shared" ca="1" si="653"/>
        <v>0.62349663617547435</v>
      </c>
      <c r="L9235" s="41">
        <f t="shared" ca="1" si="651"/>
        <v>0</v>
      </c>
      <c r="M9235" s="22">
        <f t="shared" ca="1" si="652"/>
        <v>1300.3191093360313</v>
      </c>
      <c r="N9235" s="29">
        <f>$D$16</f>
        <v>500</v>
      </c>
      <c r="O9235" s="26">
        <f t="shared" ca="1" si="654"/>
        <v>500</v>
      </c>
    </row>
    <row r="9236" spans="8:15" x14ac:dyDescent="0.3">
      <c r="H9236">
        <v>9233</v>
      </c>
      <c r="I9236" s="5">
        <f t="shared" ca="1" si="653"/>
        <v>0.17345052508049685</v>
      </c>
      <c r="J9236">
        <f t="shared" ca="1" si="653"/>
        <v>0.34943200586844181</v>
      </c>
      <c r="K9236" s="6">
        <f t="shared" ca="1" si="653"/>
        <v>0.76298865466679178</v>
      </c>
      <c r="L9236" s="41">
        <f t="shared" ca="1" si="651"/>
        <v>0</v>
      </c>
      <c r="M9236" s="22">
        <f t="shared" ca="1" si="652"/>
        <v>806.57280708420353</v>
      </c>
      <c r="N9236" s="29">
        <f>$D$16</f>
        <v>500</v>
      </c>
      <c r="O9236" s="26">
        <f t="shared" ca="1" si="654"/>
        <v>500</v>
      </c>
    </row>
    <row r="9237" spans="8:15" x14ac:dyDescent="0.3">
      <c r="H9237">
        <v>9234</v>
      </c>
      <c r="I9237" s="5">
        <f t="shared" ca="1" si="653"/>
        <v>0.17066567996181647</v>
      </c>
      <c r="J9237">
        <f t="shared" ca="1" si="653"/>
        <v>0.86357355748151521</v>
      </c>
      <c r="K9237" s="6">
        <f t="shared" ca="1" si="653"/>
        <v>0.42926775856699773</v>
      </c>
      <c r="L9237" s="41">
        <f t="shared" ca="1" si="651"/>
        <v>0</v>
      </c>
      <c r="M9237" s="22">
        <f t="shared" ca="1" si="652"/>
        <v>1548.2581603259857</v>
      </c>
      <c r="N9237" s="29">
        <f>$D$16</f>
        <v>500</v>
      </c>
      <c r="O9237" s="26">
        <f t="shared" ca="1" si="654"/>
        <v>500</v>
      </c>
    </row>
    <row r="9238" spans="8:15" x14ac:dyDescent="0.3">
      <c r="H9238">
        <v>9235</v>
      </c>
      <c r="I9238" s="5">
        <f t="shared" ca="1" si="653"/>
        <v>0.30020497008104607</v>
      </c>
      <c r="J9238">
        <f t="shared" ca="1" si="653"/>
        <v>0.58432910848169362</v>
      </c>
      <c r="K9238" s="6">
        <f t="shared" ca="1" si="653"/>
        <v>0.32165593760601152</v>
      </c>
      <c r="L9238" s="41">
        <f t="shared" ca="1" si="651"/>
        <v>0</v>
      </c>
      <c r="M9238" s="22">
        <f t="shared" ca="1" si="652"/>
        <v>1106.4904996545338</v>
      </c>
      <c r="N9238" s="29">
        <f>$D$16</f>
        <v>500</v>
      </c>
      <c r="O9238" s="26">
        <f t="shared" ca="1" si="654"/>
        <v>500</v>
      </c>
    </row>
    <row r="9239" spans="8:15" x14ac:dyDescent="0.3">
      <c r="H9239">
        <v>9236</v>
      </c>
      <c r="I9239" s="5">
        <f t="shared" ca="1" si="653"/>
        <v>0.73808252732470292</v>
      </c>
      <c r="J9239">
        <f t="shared" ca="1" si="653"/>
        <v>0.8347437397256251</v>
      </c>
      <c r="K9239" s="6">
        <f t="shared" ca="1" si="653"/>
        <v>6.3828091516807794E-2</v>
      </c>
      <c r="L9239" s="41">
        <f t="shared" ca="1" si="651"/>
        <v>1</v>
      </c>
      <c r="M9239" s="22">
        <f t="shared" ca="1" si="652"/>
        <v>1486.5410289685801</v>
      </c>
      <c r="N9239" s="29">
        <f>$D$16</f>
        <v>500</v>
      </c>
      <c r="O9239" s="26">
        <f t="shared" ca="1" si="654"/>
        <v>-986.54102896858012</v>
      </c>
    </row>
    <row r="9240" spans="8:15" x14ac:dyDescent="0.3">
      <c r="H9240">
        <v>9237</v>
      </c>
      <c r="I9240" s="5">
        <f t="shared" ca="1" si="653"/>
        <v>0.75966363357839495</v>
      </c>
      <c r="J9240">
        <f t="shared" ca="1" si="653"/>
        <v>0.96179932037333127</v>
      </c>
      <c r="K9240" s="6">
        <f t="shared" ca="1" si="653"/>
        <v>0.92005568703180984</v>
      </c>
      <c r="L9240" s="41">
        <f t="shared" ca="1" si="651"/>
        <v>1</v>
      </c>
      <c r="M9240" s="22">
        <f t="shared" ca="1" si="652"/>
        <v>1885.9795123772931</v>
      </c>
      <c r="N9240" s="29">
        <f>$D$16</f>
        <v>500</v>
      </c>
      <c r="O9240" s="26">
        <f t="shared" ca="1" si="654"/>
        <v>-1385.9795123772931</v>
      </c>
    </row>
    <row r="9241" spans="8:15" x14ac:dyDescent="0.3">
      <c r="H9241">
        <v>9238</v>
      </c>
      <c r="I9241" s="5">
        <f t="shared" ca="1" si="653"/>
        <v>0.87743193521847607</v>
      </c>
      <c r="J9241">
        <f t="shared" ca="1" si="653"/>
        <v>0.36613812829175485</v>
      </c>
      <c r="K9241" s="6">
        <f t="shared" ca="1" si="653"/>
        <v>0.89326846523302295</v>
      </c>
      <c r="L9241" s="41">
        <f t="shared" ca="1" si="651"/>
        <v>1</v>
      </c>
      <c r="M9241" s="22">
        <f t="shared" ca="1" si="652"/>
        <v>828.95041136148097</v>
      </c>
      <c r="N9241" s="29">
        <f>$D$16</f>
        <v>500</v>
      </c>
      <c r="O9241" s="26">
        <f t="shared" ca="1" si="654"/>
        <v>-328.95041136148097</v>
      </c>
    </row>
    <row r="9242" spans="8:15" x14ac:dyDescent="0.3">
      <c r="H9242">
        <v>9239</v>
      </c>
      <c r="I9242" s="5">
        <f t="shared" ca="1" si="653"/>
        <v>0.33281160272890009</v>
      </c>
      <c r="J9242">
        <f t="shared" ca="1" si="653"/>
        <v>0.53367943532449402</v>
      </c>
      <c r="K9242" s="6">
        <f t="shared" ca="1" si="653"/>
        <v>0.30726758897863804</v>
      </c>
      <c r="L9242" s="41">
        <f t="shared" ca="1" si="651"/>
        <v>0</v>
      </c>
      <c r="M9242" s="22">
        <f t="shared" ca="1" si="652"/>
        <v>1042.2611777294403</v>
      </c>
      <c r="N9242" s="29">
        <f>$D$16</f>
        <v>500</v>
      </c>
      <c r="O9242" s="26">
        <f t="shared" ca="1" si="654"/>
        <v>500</v>
      </c>
    </row>
    <row r="9243" spans="8:15" x14ac:dyDescent="0.3">
      <c r="H9243">
        <v>9240</v>
      </c>
      <c r="I9243" s="5">
        <f t="shared" ca="1" si="653"/>
        <v>1.3115585444728906E-2</v>
      </c>
      <c r="J9243">
        <f t="shared" ca="1" si="653"/>
        <v>0.92822137711037334</v>
      </c>
      <c r="K9243" s="6">
        <f t="shared" ca="1" si="653"/>
        <v>0.57897541598835156</v>
      </c>
      <c r="L9243" s="41">
        <f t="shared" ca="1" si="651"/>
        <v>0</v>
      </c>
      <c r="M9243" s="22">
        <f t="shared" ca="1" si="652"/>
        <v>1731.3358275483649</v>
      </c>
      <c r="N9243" s="29">
        <f>$D$16</f>
        <v>500</v>
      </c>
      <c r="O9243" s="26">
        <f t="shared" ca="1" si="654"/>
        <v>500</v>
      </c>
    </row>
    <row r="9244" spans="8:15" x14ac:dyDescent="0.3">
      <c r="H9244">
        <v>9241</v>
      </c>
      <c r="I9244" s="5">
        <f t="shared" ca="1" si="653"/>
        <v>8.9785519339552033E-2</v>
      </c>
      <c r="J9244">
        <f t="shared" ca="1" si="653"/>
        <v>0.40897143972267869</v>
      </c>
      <c r="K9244" s="6">
        <f t="shared" ca="1" si="653"/>
        <v>0.58037510246661983</v>
      </c>
      <c r="L9244" s="41">
        <f t="shared" ca="1" si="651"/>
        <v>0</v>
      </c>
      <c r="M9244" s="22">
        <f t="shared" ca="1" si="652"/>
        <v>884.90419395248591</v>
      </c>
      <c r="N9244" s="29">
        <f>$D$16</f>
        <v>500</v>
      </c>
      <c r="O9244" s="26">
        <f t="shared" ca="1" si="654"/>
        <v>500</v>
      </c>
    </row>
    <row r="9245" spans="8:15" x14ac:dyDescent="0.3">
      <c r="H9245">
        <v>9242</v>
      </c>
      <c r="I9245" s="5">
        <f t="shared" ca="1" si="653"/>
        <v>0.90512285446147211</v>
      </c>
      <c r="J9245">
        <f t="shared" ca="1" si="653"/>
        <v>0.50651061356398208</v>
      </c>
      <c r="K9245" s="6">
        <f t="shared" ca="1" si="653"/>
        <v>7.373491177457614E-2</v>
      </c>
      <c r="L9245" s="41">
        <f t="shared" ca="1" si="651"/>
        <v>2</v>
      </c>
      <c r="M9245" s="22">
        <f t="shared" ca="1" si="652"/>
        <v>1008.1602062609967</v>
      </c>
      <c r="N9245" s="29">
        <f>$D$16</f>
        <v>500</v>
      </c>
      <c r="O9245" s="26">
        <f t="shared" ca="1" si="654"/>
        <v>-1516.3204125219934</v>
      </c>
    </row>
    <row r="9246" spans="8:15" x14ac:dyDescent="0.3">
      <c r="H9246">
        <v>9243</v>
      </c>
      <c r="I9246" s="5">
        <f t="shared" ca="1" si="653"/>
        <v>0.21491263504807523</v>
      </c>
      <c r="J9246">
        <f t="shared" ca="1" si="653"/>
        <v>0.31131426232019344</v>
      </c>
      <c r="K9246" s="6">
        <f t="shared" ca="1" si="653"/>
        <v>0.66639088920590961</v>
      </c>
      <c r="L9246" s="41">
        <f t="shared" ca="1" si="651"/>
        <v>0</v>
      </c>
      <c r="M9246" s="22">
        <f t="shared" ca="1" si="652"/>
        <v>753.93576326754999</v>
      </c>
      <c r="N9246" s="29">
        <f>$D$16</f>
        <v>500</v>
      </c>
      <c r="O9246" s="26">
        <f t="shared" ca="1" si="654"/>
        <v>500</v>
      </c>
    </row>
    <row r="9247" spans="8:15" x14ac:dyDescent="0.3">
      <c r="H9247">
        <v>9244</v>
      </c>
      <c r="I9247" s="5">
        <f t="shared" ca="1" si="653"/>
        <v>0.20988677980392512</v>
      </c>
      <c r="J9247">
        <f t="shared" ca="1" si="653"/>
        <v>0.60042255689092161</v>
      </c>
      <c r="K9247" s="6">
        <f t="shared" ca="1" si="653"/>
        <v>0.97402805391023428</v>
      </c>
      <c r="L9247" s="41">
        <f t="shared" ca="1" si="651"/>
        <v>0</v>
      </c>
      <c r="M9247" s="22">
        <f t="shared" ca="1" si="652"/>
        <v>1127.2204956571156</v>
      </c>
      <c r="N9247" s="29">
        <f>$D$16</f>
        <v>500</v>
      </c>
      <c r="O9247" s="26">
        <f t="shared" ca="1" si="654"/>
        <v>500</v>
      </c>
    </row>
    <row r="9248" spans="8:15" x14ac:dyDescent="0.3">
      <c r="H9248">
        <v>9245</v>
      </c>
      <c r="I9248" s="5">
        <f t="shared" ca="1" si="653"/>
        <v>0.20403260352625896</v>
      </c>
      <c r="J9248">
        <f t="shared" ca="1" si="653"/>
        <v>0.45573060725062198</v>
      </c>
      <c r="K9248" s="6">
        <f t="shared" ca="1" si="653"/>
        <v>0.40640960769268808</v>
      </c>
      <c r="L9248" s="41">
        <f t="shared" ca="1" si="651"/>
        <v>0</v>
      </c>
      <c r="M9248" s="22">
        <f t="shared" ca="1" si="652"/>
        <v>944.40218348810049</v>
      </c>
      <c r="N9248" s="29">
        <f>$D$16</f>
        <v>500</v>
      </c>
      <c r="O9248" s="26">
        <f t="shared" ca="1" si="654"/>
        <v>500</v>
      </c>
    </row>
    <row r="9249" spans="8:15" x14ac:dyDescent="0.3">
      <c r="H9249">
        <v>9246</v>
      </c>
      <c r="I9249" s="5">
        <f t="shared" ca="1" si="653"/>
        <v>0.30695212608067968</v>
      </c>
      <c r="J9249">
        <f t="shared" ca="1" si="653"/>
        <v>0.21659291775605816</v>
      </c>
      <c r="K9249" s="6">
        <f t="shared" ca="1" si="653"/>
        <v>0.76894345477107429</v>
      </c>
      <c r="L9249" s="41">
        <f t="shared" ca="1" si="651"/>
        <v>0</v>
      </c>
      <c r="M9249" s="22">
        <f t="shared" ca="1" si="652"/>
        <v>608.12416328688312</v>
      </c>
      <c r="N9249" s="29">
        <f>$D$16</f>
        <v>500</v>
      </c>
      <c r="O9249" s="26">
        <f t="shared" ca="1" si="654"/>
        <v>500</v>
      </c>
    </row>
    <row r="9250" spans="8:15" x14ac:dyDescent="0.3">
      <c r="H9250">
        <v>9247</v>
      </c>
      <c r="I9250" s="5">
        <f t="shared" ca="1" si="653"/>
        <v>0.72471463335139408</v>
      </c>
      <c r="J9250">
        <f t="shared" ca="1" si="653"/>
        <v>0.26431139260447822</v>
      </c>
      <c r="K9250" s="6">
        <f t="shared" ca="1" si="653"/>
        <v>0.91931817200708099</v>
      </c>
      <c r="L9250" s="41">
        <f t="shared" ca="1" si="651"/>
        <v>1</v>
      </c>
      <c r="M9250" s="22">
        <f t="shared" ca="1" si="652"/>
        <v>684.94512819735905</v>
      </c>
      <c r="N9250" s="29">
        <f>$D$16</f>
        <v>500</v>
      </c>
      <c r="O9250" s="26">
        <f t="shared" ca="1" si="654"/>
        <v>-184.94512819735905</v>
      </c>
    </row>
    <row r="9251" spans="8:15" x14ac:dyDescent="0.3">
      <c r="H9251">
        <v>9248</v>
      </c>
      <c r="I9251" s="5">
        <f t="shared" ca="1" si="653"/>
        <v>0.23065505491763949</v>
      </c>
      <c r="J9251">
        <f t="shared" ca="1" si="653"/>
        <v>0.38996262928800041</v>
      </c>
      <c r="K9251" s="6">
        <f t="shared" ca="1" si="653"/>
        <v>3.0927001965674106E-2</v>
      </c>
      <c r="L9251" s="41">
        <f t="shared" ca="1" si="651"/>
        <v>0</v>
      </c>
      <c r="M9251" s="22">
        <f t="shared" ca="1" si="652"/>
        <v>860.29178166664155</v>
      </c>
      <c r="N9251" s="29">
        <f>$D$16</f>
        <v>500</v>
      </c>
      <c r="O9251" s="26">
        <f t="shared" ca="1" si="654"/>
        <v>500</v>
      </c>
    </row>
    <row r="9252" spans="8:15" x14ac:dyDescent="0.3">
      <c r="H9252">
        <v>9249</v>
      </c>
      <c r="I9252" s="5">
        <f t="shared" ca="1" si="653"/>
        <v>8.4090153438716952E-2</v>
      </c>
      <c r="J9252">
        <f t="shared" ca="1" si="653"/>
        <v>0.17192965241832991</v>
      </c>
      <c r="K9252" s="6">
        <f t="shared" ca="1" si="653"/>
        <v>0.17082568990400315</v>
      </c>
      <c r="L9252" s="41">
        <f t="shared" ca="1" si="651"/>
        <v>0</v>
      </c>
      <c r="M9252" s="22">
        <f t="shared" ca="1" si="652"/>
        <v>526.71634167345678</v>
      </c>
      <c r="N9252" s="29">
        <f>$D$16</f>
        <v>500</v>
      </c>
      <c r="O9252" s="26">
        <f t="shared" ca="1" si="654"/>
        <v>500</v>
      </c>
    </row>
    <row r="9253" spans="8:15" x14ac:dyDescent="0.3">
      <c r="H9253">
        <v>9250</v>
      </c>
      <c r="I9253" s="5">
        <f t="shared" ca="1" si="653"/>
        <v>0.52520197769426091</v>
      </c>
      <c r="J9253">
        <f t="shared" ca="1" si="653"/>
        <v>0.74339526464107764</v>
      </c>
      <c r="K9253" s="6">
        <f t="shared" ca="1" si="653"/>
        <v>0.7004124452925915</v>
      </c>
      <c r="L9253" s="41">
        <f t="shared" ca="1" si="651"/>
        <v>0</v>
      </c>
      <c r="M9253" s="22">
        <f t="shared" ca="1" si="652"/>
        <v>1326.9242076835153</v>
      </c>
      <c r="N9253" s="29">
        <f>$D$16</f>
        <v>500</v>
      </c>
      <c r="O9253" s="26">
        <f t="shared" ca="1" si="654"/>
        <v>500</v>
      </c>
    </row>
    <row r="9254" spans="8:15" x14ac:dyDescent="0.3">
      <c r="H9254">
        <v>9251</v>
      </c>
      <c r="I9254" s="5">
        <f t="shared" ca="1" si="653"/>
        <v>0.99351329029802637</v>
      </c>
      <c r="J9254">
        <f t="shared" ca="1" si="653"/>
        <v>0.58498404224313327</v>
      </c>
      <c r="K9254" s="6">
        <f t="shared" ca="1" si="653"/>
        <v>0.40332500182347963</v>
      </c>
      <c r="L9254" s="41">
        <f t="shared" ca="1" si="651"/>
        <v>4</v>
      </c>
      <c r="M9254" s="22">
        <f t="shared" ca="1" si="652"/>
        <v>1107.3303176856382</v>
      </c>
      <c r="N9254" s="29">
        <f>$D$16</f>
        <v>500</v>
      </c>
      <c r="O9254" s="26">
        <f t="shared" ca="1" si="654"/>
        <v>-3929.3212707425528</v>
      </c>
    </row>
    <row r="9255" spans="8:15" x14ac:dyDescent="0.3">
      <c r="H9255">
        <v>9252</v>
      </c>
      <c r="I9255" s="5">
        <f t="shared" ca="1" si="653"/>
        <v>0.69011920631621093</v>
      </c>
      <c r="J9255">
        <f t="shared" ca="1" si="653"/>
        <v>0.69539848242873015</v>
      </c>
      <c r="K9255" s="6">
        <f t="shared" ca="1" si="653"/>
        <v>0.50402016830693497</v>
      </c>
      <c r="L9255" s="41">
        <f t="shared" ca="1" si="651"/>
        <v>0</v>
      </c>
      <c r="M9255" s="22">
        <f t="shared" ca="1" si="652"/>
        <v>1255.6057012911174</v>
      </c>
      <c r="N9255" s="29">
        <f>$D$16</f>
        <v>500</v>
      </c>
      <c r="O9255" s="26">
        <f t="shared" ca="1" si="654"/>
        <v>500</v>
      </c>
    </row>
    <row r="9256" spans="8:15" x14ac:dyDescent="0.3">
      <c r="H9256">
        <v>9253</v>
      </c>
      <c r="I9256" s="5">
        <f t="shared" ca="1" si="653"/>
        <v>0.93626475141299537</v>
      </c>
      <c r="J9256">
        <f t="shared" ca="1" si="653"/>
        <v>0.81985789569692258</v>
      </c>
      <c r="K9256" s="6">
        <f t="shared" ca="1" si="653"/>
        <v>0.43095086488690615</v>
      </c>
      <c r="L9256" s="41">
        <f t="shared" ca="1" si="651"/>
        <v>2</v>
      </c>
      <c r="M9256" s="22">
        <f t="shared" ca="1" si="652"/>
        <v>1457.4118330027652</v>
      </c>
      <c r="N9256" s="29">
        <f>$D$16</f>
        <v>500</v>
      </c>
      <c r="O9256" s="26">
        <f t="shared" ca="1" si="654"/>
        <v>-2414.8236660055304</v>
      </c>
    </row>
    <row r="9257" spans="8:15" x14ac:dyDescent="0.3">
      <c r="H9257">
        <v>9254</v>
      </c>
      <c r="I9257" s="5">
        <f t="shared" ca="1" si="653"/>
        <v>0.26193344749147462</v>
      </c>
      <c r="J9257">
        <f t="shared" ca="1" si="653"/>
        <v>0.6396808754118376</v>
      </c>
      <c r="K9257" s="6">
        <f t="shared" ca="1" si="653"/>
        <v>0.59091702785955424</v>
      </c>
      <c r="L9257" s="41">
        <f t="shared" ca="1" si="651"/>
        <v>0</v>
      </c>
      <c r="M9257" s="22">
        <f t="shared" ca="1" si="652"/>
        <v>1178.8029588128893</v>
      </c>
      <c r="N9257" s="29">
        <f>$D$16</f>
        <v>500</v>
      </c>
      <c r="O9257" s="26">
        <f t="shared" ca="1" si="654"/>
        <v>500</v>
      </c>
    </row>
    <row r="9258" spans="8:15" x14ac:dyDescent="0.3">
      <c r="H9258">
        <v>9255</v>
      </c>
      <c r="I9258" s="5">
        <f t="shared" ca="1" si="653"/>
        <v>0.91909705042099477</v>
      </c>
      <c r="J9258">
        <f t="shared" ca="1" si="653"/>
        <v>0.701276246925435</v>
      </c>
      <c r="K9258" s="6">
        <f t="shared" ca="1" si="653"/>
        <v>0.7455714442047563</v>
      </c>
      <c r="L9258" s="41">
        <f t="shared" ca="1" si="651"/>
        <v>2</v>
      </c>
      <c r="M9258" s="22">
        <f t="shared" ca="1" si="652"/>
        <v>1264.0373383551216</v>
      </c>
      <c r="N9258" s="29">
        <f>$D$16</f>
        <v>500</v>
      </c>
      <c r="O9258" s="26">
        <f t="shared" ca="1" si="654"/>
        <v>-2028.0746767102432</v>
      </c>
    </row>
    <row r="9259" spans="8:15" x14ac:dyDescent="0.3">
      <c r="H9259">
        <v>9256</v>
      </c>
      <c r="I9259" s="5">
        <f t="shared" ca="1" si="653"/>
        <v>0.94420880190367162</v>
      </c>
      <c r="J9259">
        <f t="shared" ca="1" si="653"/>
        <v>0.5047077569556172</v>
      </c>
      <c r="K9259" s="6">
        <f t="shared" ca="1" si="653"/>
        <v>0.41486483910829286</v>
      </c>
      <c r="L9259" s="41">
        <f t="shared" ca="1" si="651"/>
        <v>2</v>
      </c>
      <c r="M9259" s="22">
        <f t="shared" ca="1" si="652"/>
        <v>1005.9004352943005</v>
      </c>
      <c r="N9259" s="29">
        <f>$D$16</f>
        <v>500</v>
      </c>
      <c r="O9259" s="26">
        <f t="shared" ca="1" si="654"/>
        <v>-1511.8008705886009</v>
      </c>
    </row>
    <row r="9260" spans="8:15" x14ac:dyDescent="0.3">
      <c r="H9260">
        <v>9257</v>
      </c>
      <c r="I9260" s="5">
        <f t="shared" ca="1" si="653"/>
        <v>0.71954100095875106</v>
      </c>
      <c r="J9260">
        <f t="shared" ca="1" si="653"/>
        <v>0.49817439326300084</v>
      </c>
      <c r="K9260" s="6">
        <f t="shared" ca="1" si="653"/>
        <v>0.57952154085095664</v>
      </c>
      <c r="L9260" s="41">
        <f t="shared" ca="1" si="651"/>
        <v>1</v>
      </c>
      <c r="M9260" s="22">
        <f t="shared" ca="1" si="652"/>
        <v>997.71193328163247</v>
      </c>
      <c r="N9260" s="29">
        <f>$D$16</f>
        <v>500</v>
      </c>
      <c r="O9260" s="26">
        <f t="shared" ca="1" si="654"/>
        <v>-497.71193328163247</v>
      </c>
    </row>
    <row r="9261" spans="8:15" x14ac:dyDescent="0.3">
      <c r="H9261">
        <v>9258</v>
      </c>
      <c r="I9261" s="5">
        <f t="shared" ca="1" si="653"/>
        <v>0.50240688256782673</v>
      </c>
      <c r="J9261">
        <f t="shared" ca="1" si="653"/>
        <v>0.28085507107511543</v>
      </c>
      <c r="K9261" s="6">
        <f t="shared" ca="1" si="653"/>
        <v>0.92210160200805613</v>
      </c>
      <c r="L9261" s="41">
        <f t="shared" ca="1" si="651"/>
        <v>0</v>
      </c>
      <c r="M9261" s="22">
        <f t="shared" ca="1" si="652"/>
        <v>709.84837945147899</v>
      </c>
      <c r="N9261" s="29">
        <f>$D$16</f>
        <v>500</v>
      </c>
      <c r="O9261" s="26">
        <f t="shared" ca="1" si="654"/>
        <v>500</v>
      </c>
    </row>
    <row r="9262" spans="8:15" x14ac:dyDescent="0.3">
      <c r="H9262">
        <v>9259</v>
      </c>
      <c r="I9262" s="5">
        <f t="shared" ca="1" si="653"/>
        <v>0.90895315238119034</v>
      </c>
      <c r="J9262">
        <f t="shared" ca="1" si="653"/>
        <v>0.5115885448703924</v>
      </c>
      <c r="K9262" s="6">
        <f t="shared" ca="1" si="653"/>
        <v>0.57710372047907477</v>
      </c>
      <c r="L9262" s="41">
        <f t="shared" ca="1" si="651"/>
        <v>2</v>
      </c>
      <c r="M9262" s="22">
        <f t="shared" ca="1" si="652"/>
        <v>1014.5261302825593</v>
      </c>
      <c r="N9262" s="29">
        <f>$D$16</f>
        <v>500</v>
      </c>
      <c r="O9262" s="26">
        <f t="shared" ca="1" si="654"/>
        <v>-1529.0522605651186</v>
      </c>
    </row>
    <row r="9263" spans="8:15" x14ac:dyDescent="0.3">
      <c r="H9263">
        <v>9260</v>
      </c>
      <c r="I9263" s="5">
        <f t="shared" ca="1" si="653"/>
        <v>0.43808956702749025</v>
      </c>
      <c r="J9263">
        <f t="shared" ca="1" si="653"/>
        <v>0.24325512404083427</v>
      </c>
      <c r="K9263" s="6">
        <f t="shared" ca="1" si="653"/>
        <v>0.49366883261643302</v>
      </c>
      <c r="L9263" s="41">
        <f t="shared" ca="1" si="651"/>
        <v>0</v>
      </c>
      <c r="M9263" s="22">
        <f t="shared" ca="1" si="652"/>
        <v>652.065001309075</v>
      </c>
      <c r="N9263" s="29">
        <f>$D$16</f>
        <v>500</v>
      </c>
      <c r="O9263" s="26">
        <f t="shared" ca="1" si="654"/>
        <v>500</v>
      </c>
    </row>
    <row r="9264" spans="8:15" x14ac:dyDescent="0.3">
      <c r="H9264">
        <v>9261</v>
      </c>
      <c r="I9264" s="5">
        <f t="shared" ca="1" si="653"/>
        <v>0.95018623474085995</v>
      </c>
      <c r="J9264">
        <f t="shared" ca="1" si="653"/>
        <v>0.49162358072260881</v>
      </c>
      <c r="K9264" s="6">
        <f t="shared" ca="1" si="653"/>
        <v>0.3762631398648677</v>
      </c>
      <c r="L9264" s="41">
        <f t="shared" ca="1" si="651"/>
        <v>3</v>
      </c>
      <c r="M9264" s="22">
        <f t="shared" ca="1" si="652"/>
        <v>989.50094380868029</v>
      </c>
      <c r="N9264" s="29">
        <f>$D$16</f>
        <v>500</v>
      </c>
      <c r="O9264" s="26">
        <f t="shared" ca="1" si="654"/>
        <v>-2468.5028314260408</v>
      </c>
    </row>
    <row r="9265" spans="8:15" x14ac:dyDescent="0.3">
      <c r="H9265">
        <v>9262</v>
      </c>
      <c r="I9265" s="5">
        <f t="shared" ca="1" si="653"/>
        <v>0.3577111009248034</v>
      </c>
      <c r="J9265">
        <f t="shared" ca="1" si="653"/>
        <v>0.49871028505585036</v>
      </c>
      <c r="K9265" s="6">
        <f t="shared" ca="1" si="653"/>
        <v>0.64206462309883361</v>
      </c>
      <c r="L9265" s="41">
        <f t="shared" ca="1" si="651"/>
        <v>0</v>
      </c>
      <c r="M9265" s="22">
        <f t="shared" ca="1" si="652"/>
        <v>998.38357921178772</v>
      </c>
      <c r="N9265" s="29">
        <f>$D$16</f>
        <v>500</v>
      </c>
      <c r="O9265" s="26">
        <f t="shared" ca="1" si="654"/>
        <v>500</v>
      </c>
    </row>
    <row r="9266" spans="8:15" x14ac:dyDescent="0.3">
      <c r="H9266">
        <v>9263</v>
      </c>
      <c r="I9266" s="5">
        <f t="shared" ca="1" si="653"/>
        <v>0.83115909138745525</v>
      </c>
      <c r="J9266">
        <f t="shared" ca="1" si="653"/>
        <v>0.65247130826354727</v>
      </c>
      <c r="K9266" s="6">
        <f t="shared" ca="1" si="653"/>
        <v>0.33546122369419762</v>
      </c>
      <c r="L9266" s="41">
        <f t="shared" ca="1" si="651"/>
        <v>1</v>
      </c>
      <c r="M9266" s="22">
        <f t="shared" ca="1" si="652"/>
        <v>1196.0005618858775</v>
      </c>
      <c r="N9266" s="29">
        <f>$D$16</f>
        <v>500</v>
      </c>
      <c r="O9266" s="26">
        <f t="shared" ca="1" si="654"/>
        <v>-696.00056188587746</v>
      </c>
    </row>
    <row r="9267" spans="8:15" x14ac:dyDescent="0.3">
      <c r="H9267">
        <v>9264</v>
      </c>
      <c r="I9267" s="5">
        <f t="shared" ca="1" si="653"/>
        <v>0.3842841906440656</v>
      </c>
      <c r="J9267">
        <f t="shared" ca="1" si="653"/>
        <v>0.76573990567831063</v>
      </c>
      <c r="K9267" s="6">
        <f t="shared" ca="1" si="653"/>
        <v>0.59773178752035749</v>
      </c>
      <c r="L9267" s="41">
        <f t="shared" ca="1" si="651"/>
        <v>0</v>
      </c>
      <c r="M9267" s="22">
        <f t="shared" ca="1" si="652"/>
        <v>1362.4444519651515</v>
      </c>
      <c r="N9267" s="29">
        <f>$D$16</f>
        <v>500</v>
      </c>
      <c r="O9267" s="26">
        <f t="shared" ca="1" si="654"/>
        <v>500</v>
      </c>
    </row>
    <row r="9268" spans="8:15" x14ac:dyDescent="0.3">
      <c r="H9268">
        <v>9265</v>
      </c>
      <c r="I9268" s="5">
        <f t="shared" ca="1" si="653"/>
        <v>0.4116121832263564</v>
      </c>
      <c r="J9268">
        <f t="shared" ca="1" si="653"/>
        <v>0.35272275782834073</v>
      </c>
      <c r="K9268" s="6">
        <f t="shared" ca="1" si="653"/>
        <v>0.69168324233313172</v>
      </c>
      <c r="L9268" s="41">
        <f t="shared" ca="1" si="651"/>
        <v>0</v>
      </c>
      <c r="M9268" s="22">
        <f t="shared" ca="1" si="652"/>
        <v>811.01004321853452</v>
      </c>
      <c r="N9268" s="29">
        <f>$D$16</f>
        <v>500</v>
      </c>
      <c r="O9268" s="26">
        <f t="shared" ca="1" si="654"/>
        <v>500</v>
      </c>
    </row>
    <row r="9269" spans="8:15" x14ac:dyDescent="0.3">
      <c r="H9269">
        <v>9266</v>
      </c>
      <c r="I9269" s="5">
        <f t="shared" ca="1" si="653"/>
        <v>0.82696940055348422</v>
      </c>
      <c r="J9269">
        <f t="shared" ca="1" si="653"/>
        <v>0.4695546128858753</v>
      </c>
      <c r="K9269" s="6">
        <f t="shared" ca="1" si="653"/>
        <v>1.1575342972896419E-2</v>
      </c>
      <c r="L9269" s="41">
        <f t="shared" ca="1" si="651"/>
        <v>1</v>
      </c>
      <c r="M9269" s="22">
        <f t="shared" ca="1" si="652"/>
        <v>961.80525175219736</v>
      </c>
      <c r="N9269" s="29">
        <f>$D$16</f>
        <v>500</v>
      </c>
      <c r="O9269" s="26">
        <f t="shared" ca="1" si="654"/>
        <v>-461.80525175219736</v>
      </c>
    </row>
    <row r="9270" spans="8:15" x14ac:dyDescent="0.3">
      <c r="H9270">
        <v>9267</v>
      </c>
      <c r="I9270" s="5">
        <f t="shared" ca="1" si="653"/>
        <v>0.39100385444781338</v>
      </c>
      <c r="J9270">
        <f t="shared" ca="1" si="653"/>
        <v>0.94783779179436012</v>
      </c>
      <c r="K9270" s="6">
        <f t="shared" ca="1" si="653"/>
        <v>0.21810953410896039</v>
      </c>
      <c r="L9270" s="41">
        <f t="shared" ca="1" si="651"/>
        <v>0</v>
      </c>
      <c r="M9270" s="22">
        <f t="shared" ca="1" si="652"/>
        <v>1812.1204232900895</v>
      </c>
      <c r="N9270" s="29">
        <f>$D$16</f>
        <v>500</v>
      </c>
      <c r="O9270" s="26">
        <f t="shared" ca="1" si="654"/>
        <v>500</v>
      </c>
    </row>
    <row r="9271" spans="8:15" x14ac:dyDescent="0.3">
      <c r="H9271">
        <v>9268</v>
      </c>
      <c r="I9271" s="5">
        <f t="shared" ca="1" si="653"/>
        <v>1.8557113475016762E-2</v>
      </c>
      <c r="J9271">
        <f t="shared" ca="1" si="653"/>
        <v>0.70713772012018905</v>
      </c>
      <c r="K9271" s="6">
        <f t="shared" ca="1" si="653"/>
        <v>0.30707345825760002</v>
      </c>
      <c r="L9271" s="41">
        <f t="shared" ca="1" si="651"/>
        <v>0</v>
      </c>
      <c r="M9271" s="22">
        <f t="shared" ca="1" si="652"/>
        <v>1272.5210522941293</v>
      </c>
      <c r="N9271" s="29">
        <f>$D$16</f>
        <v>500</v>
      </c>
      <c r="O9271" s="26">
        <f t="shared" ca="1" si="654"/>
        <v>500</v>
      </c>
    </row>
    <row r="9272" spans="8:15" x14ac:dyDescent="0.3">
      <c r="H9272">
        <v>9269</v>
      </c>
      <c r="I9272" s="5">
        <f t="shared" ca="1" si="653"/>
        <v>0.19982642217675428</v>
      </c>
      <c r="J9272">
        <f t="shared" ca="1" si="653"/>
        <v>3.1135871932491899E-2</v>
      </c>
      <c r="K9272" s="6">
        <f t="shared" ca="1" si="653"/>
        <v>0.56717554773984058</v>
      </c>
      <c r="L9272" s="41">
        <f t="shared" ca="1" si="651"/>
        <v>0</v>
      </c>
      <c r="M9272" s="22">
        <f t="shared" ca="1" si="652"/>
        <v>67.822058294516864</v>
      </c>
      <c r="N9272" s="29">
        <f>$D$16</f>
        <v>500</v>
      </c>
      <c r="O9272" s="26">
        <f t="shared" ca="1" si="654"/>
        <v>500</v>
      </c>
    </row>
    <row r="9273" spans="8:15" x14ac:dyDescent="0.3">
      <c r="H9273">
        <v>9270</v>
      </c>
      <c r="I9273" s="5">
        <f t="shared" ca="1" si="653"/>
        <v>0.93522853880410861</v>
      </c>
      <c r="J9273">
        <f t="shared" ca="1" si="653"/>
        <v>0.78302113776897686</v>
      </c>
      <c r="K9273" s="6">
        <f t="shared" ca="1" si="653"/>
        <v>0.7691306045516153</v>
      </c>
      <c r="L9273" s="41">
        <f t="shared" ca="1" si="651"/>
        <v>2</v>
      </c>
      <c r="M9273" s="22">
        <f t="shared" ca="1" si="652"/>
        <v>1391.2185611805839</v>
      </c>
      <c r="N9273" s="29">
        <f>$D$16</f>
        <v>500</v>
      </c>
      <c r="O9273" s="26">
        <f t="shared" ca="1" si="654"/>
        <v>-2282.4371223611679</v>
      </c>
    </row>
    <row r="9274" spans="8:15" x14ac:dyDescent="0.3">
      <c r="H9274">
        <v>9271</v>
      </c>
      <c r="I9274" s="5">
        <f t="shared" ca="1" si="653"/>
        <v>0.98623047871306579</v>
      </c>
      <c r="J9274">
        <f t="shared" ca="1" si="653"/>
        <v>0.93042591001248598</v>
      </c>
      <c r="K9274" s="6">
        <f t="shared" ca="1" si="653"/>
        <v>0.37459748696499295</v>
      </c>
      <c r="L9274" s="41">
        <f t="shared" ca="1" si="651"/>
        <v>4</v>
      </c>
      <c r="M9274" s="22">
        <f t="shared" ca="1" si="652"/>
        <v>1739.4852861944385</v>
      </c>
      <c r="N9274" s="29">
        <f>$D$16</f>
        <v>500</v>
      </c>
      <c r="O9274" s="26">
        <f t="shared" ca="1" si="654"/>
        <v>-6457.9411447777538</v>
      </c>
    </row>
    <row r="9275" spans="8:15" x14ac:dyDescent="0.3">
      <c r="H9275">
        <v>9272</v>
      </c>
      <c r="I9275" s="5">
        <f t="shared" ca="1" si="653"/>
        <v>5.5831664895616862E-2</v>
      </c>
      <c r="J9275">
        <f t="shared" ca="1" si="653"/>
        <v>0.63070755979795834</v>
      </c>
      <c r="K9275" s="6">
        <f t="shared" ca="1" si="653"/>
        <v>0.17021233731746688</v>
      </c>
      <c r="L9275" s="41">
        <f t="shared" ca="1" si="651"/>
        <v>0</v>
      </c>
      <c r="M9275" s="22">
        <f t="shared" ca="1" si="652"/>
        <v>1166.8639591867861</v>
      </c>
      <c r="N9275" s="29">
        <f>$D$16</f>
        <v>500</v>
      </c>
      <c r="O9275" s="26">
        <f t="shared" ca="1" si="654"/>
        <v>500</v>
      </c>
    </row>
    <row r="9276" spans="8:15" x14ac:dyDescent="0.3">
      <c r="H9276">
        <v>9273</v>
      </c>
      <c r="I9276" s="5">
        <f t="shared" ca="1" si="653"/>
        <v>0.13207144708186913</v>
      </c>
      <c r="J9276">
        <f t="shared" ca="1" si="653"/>
        <v>0.87986289214021818</v>
      </c>
      <c r="K9276" s="6">
        <f t="shared" ca="1" si="653"/>
        <v>4.338423946365777E-2</v>
      </c>
      <c r="L9276" s="41">
        <f t="shared" ca="1" si="651"/>
        <v>0</v>
      </c>
      <c r="M9276" s="22">
        <f t="shared" ca="1" si="652"/>
        <v>1587.1508336463239</v>
      </c>
      <c r="N9276" s="29">
        <f>$D$16</f>
        <v>500</v>
      </c>
      <c r="O9276" s="26">
        <f t="shared" ca="1" si="654"/>
        <v>500</v>
      </c>
    </row>
    <row r="9277" spans="8:15" x14ac:dyDescent="0.3">
      <c r="H9277">
        <v>9274</v>
      </c>
      <c r="I9277" s="5">
        <f t="shared" ca="1" si="653"/>
        <v>0.84083018479347771</v>
      </c>
      <c r="J9277">
        <f t="shared" ca="1" si="653"/>
        <v>0.36012113888883657</v>
      </c>
      <c r="K9277" s="6">
        <f t="shared" ca="1" si="653"/>
        <v>0.30873502171595357</v>
      </c>
      <c r="L9277" s="41">
        <f t="shared" ca="1" si="651"/>
        <v>1</v>
      </c>
      <c r="M9277" s="22">
        <f t="shared" ca="1" si="652"/>
        <v>820.932493427596</v>
      </c>
      <c r="N9277" s="29">
        <f>$D$16</f>
        <v>500</v>
      </c>
      <c r="O9277" s="26">
        <f t="shared" ca="1" si="654"/>
        <v>-320.932493427596</v>
      </c>
    </row>
    <row r="9278" spans="8:15" x14ac:dyDescent="0.3">
      <c r="H9278">
        <v>9275</v>
      </c>
      <c r="I9278" s="5">
        <f t="shared" ca="1" si="653"/>
        <v>0.56377291595121259</v>
      </c>
      <c r="J9278">
        <f t="shared" ca="1" si="653"/>
        <v>0.21025115998859689</v>
      </c>
      <c r="K9278" s="6">
        <f t="shared" ca="1" si="653"/>
        <v>0.95699355452941726</v>
      </c>
      <c r="L9278" s="41">
        <f t="shared" ca="1" si="651"/>
        <v>0</v>
      </c>
      <c r="M9278" s="22">
        <f t="shared" ca="1" si="652"/>
        <v>597.22496061699223</v>
      </c>
      <c r="N9278" s="29">
        <f>$D$16</f>
        <v>500</v>
      </c>
      <c r="O9278" s="26">
        <f t="shared" ca="1" si="654"/>
        <v>500</v>
      </c>
    </row>
    <row r="9279" spans="8:15" x14ac:dyDescent="0.3">
      <c r="H9279">
        <v>9276</v>
      </c>
      <c r="I9279" s="5">
        <f t="shared" ca="1" si="653"/>
        <v>0.37818661150639221</v>
      </c>
      <c r="J9279">
        <f t="shared" ca="1" si="653"/>
        <v>0.87569962032644089</v>
      </c>
      <c r="K9279" s="6">
        <f t="shared" ca="1" si="653"/>
        <v>0.81043702709952015</v>
      </c>
      <c r="L9279" s="41">
        <f t="shared" ca="1" si="651"/>
        <v>0</v>
      </c>
      <c r="M9279" s="22">
        <f t="shared" ca="1" si="652"/>
        <v>1576.877339833354</v>
      </c>
      <c r="N9279" s="29">
        <f>$D$16</f>
        <v>500</v>
      </c>
      <c r="O9279" s="26">
        <f t="shared" ca="1" si="654"/>
        <v>500</v>
      </c>
    </row>
    <row r="9280" spans="8:15" x14ac:dyDescent="0.3">
      <c r="H9280">
        <v>9277</v>
      </c>
      <c r="I9280" s="5">
        <f t="shared" ca="1" si="653"/>
        <v>0.60024111849992379</v>
      </c>
      <c r="J9280">
        <f t="shared" ca="1" si="653"/>
        <v>0.35123212732394293</v>
      </c>
      <c r="K9280" s="6">
        <f t="shared" ca="1" si="653"/>
        <v>0.61869788657253511</v>
      </c>
      <c r="L9280" s="41">
        <f t="shared" ca="1" si="651"/>
        <v>0</v>
      </c>
      <c r="M9280" s="22">
        <f t="shared" ca="1" si="652"/>
        <v>809.00194812347615</v>
      </c>
      <c r="N9280" s="29">
        <f>$D$16</f>
        <v>500</v>
      </c>
      <c r="O9280" s="26">
        <f t="shared" ca="1" si="654"/>
        <v>500</v>
      </c>
    </row>
    <row r="9281" spans="8:15" x14ac:dyDescent="0.3">
      <c r="H9281">
        <v>9278</v>
      </c>
      <c r="I9281" s="5">
        <f t="shared" ca="1" si="653"/>
        <v>0.43537564956042696</v>
      </c>
      <c r="J9281">
        <f t="shared" ca="1" si="653"/>
        <v>0.18372773000316711</v>
      </c>
      <c r="K9281" s="6">
        <f t="shared" ca="1" si="653"/>
        <v>0.79532222485934356</v>
      </c>
      <c r="L9281" s="41">
        <f t="shared" ca="1" si="651"/>
        <v>0</v>
      </c>
      <c r="M9281" s="22">
        <f t="shared" ca="1" si="652"/>
        <v>549.37504535829066</v>
      </c>
      <c r="N9281" s="29">
        <f>$D$16</f>
        <v>500</v>
      </c>
      <c r="O9281" s="26">
        <f t="shared" ca="1" si="654"/>
        <v>500</v>
      </c>
    </row>
    <row r="9282" spans="8:15" x14ac:dyDescent="0.3">
      <c r="H9282">
        <v>9279</v>
      </c>
      <c r="I9282" s="5">
        <f t="shared" ca="1" si="653"/>
        <v>9.3811486282016743E-2</v>
      </c>
      <c r="J9282">
        <f t="shared" ca="1" si="653"/>
        <v>0.43832945181573546</v>
      </c>
      <c r="K9282" s="6">
        <f t="shared" ca="1" si="653"/>
        <v>0.51129600218660476</v>
      </c>
      <c r="L9282" s="41">
        <f t="shared" ca="1" si="651"/>
        <v>0</v>
      </c>
      <c r="M9282" s="22">
        <f t="shared" ca="1" si="652"/>
        <v>922.39699070061283</v>
      </c>
      <c r="N9282" s="29">
        <f>$D$16</f>
        <v>500</v>
      </c>
      <c r="O9282" s="26">
        <f t="shared" ca="1" si="654"/>
        <v>500</v>
      </c>
    </row>
    <row r="9283" spans="8:15" x14ac:dyDescent="0.3">
      <c r="H9283">
        <v>9280</v>
      </c>
      <c r="I9283" s="5">
        <f t="shared" ca="1" si="653"/>
        <v>0.31997785088026554</v>
      </c>
      <c r="J9283">
        <f t="shared" ca="1" si="653"/>
        <v>0.29004033400527529</v>
      </c>
      <c r="K9283" s="6">
        <f t="shared" ca="1" si="653"/>
        <v>0.55375843666768421</v>
      </c>
      <c r="L9283" s="41">
        <f t="shared" ca="1" si="651"/>
        <v>0</v>
      </c>
      <c r="M9283" s="22">
        <f t="shared" ca="1" si="652"/>
        <v>723.36655376498902</v>
      </c>
      <c r="N9283" s="29">
        <f>$D$16</f>
        <v>500</v>
      </c>
      <c r="O9283" s="26">
        <f t="shared" ca="1" si="654"/>
        <v>500</v>
      </c>
    </row>
    <row r="9284" spans="8:15" x14ac:dyDescent="0.3">
      <c r="H9284">
        <v>9281</v>
      </c>
      <c r="I9284" s="5">
        <f t="shared" ca="1" si="653"/>
        <v>0.30662195481448185</v>
      </c>
      <c r="J9284">
        <f t="shared" ca="1" si="653"/>
        <v>0.69484007108410406</v>
      </c>
      <c r="K9284" s="6">
        <f t="shared" ref="K9284:K9347" ca="1" si="655">RAND()</f>
        <v>0.67989876330192378</v>
      </c>
      <c r="L9284" s="41">
        <f t="shared" ref="L9284:L9347" ca="1" si="656">VLOOKUP(I9284,$E$5:$F$10,2)</f>
        <v>0</v>
      </c>
      <c r="M9284" s="22">
        <f t="shared" ref="M9284:M9347" ca="1" si="657">_xlfn.NORM.INV(J9284,$E$12,$E$13)</f>
        <v>1254.8084669934155</v>
      </c>
      <c r="N9284" s="29">
        <f>$D$16</f>
        <v>500</v>
      </c>
      <c r="O9284" s="26">
        <f t="shared" ca="1" si="654"/>
        <v>500</v>
      </c>
    </row>
    <row r="9285" spans="8:15" x14ac:dyDescent="0.3">
      <c r="H9285">
        <v>9282</v>
      </c>
      <c r="I9285" s="5">
        <f t="shared" ref="I9285:K9348" ca="1" si="658">RAND()</f>
        <v>0.31937916204068029</v>
      </c>
      <c r="J9285">
        <f t="shared" ca="1" si="658"/>
        <v>7.9750124060259608E-2</v>
      </c>
      <c r="K9285" s="6">
        <f t="shared" ca="1" si="655"/>
        <v>0.20970919679023947</v>
      </c>
      <c r="L9285" s="41">
        <f t="shared" ca="1" si="656"/>
        <v>0</v>
      </c>
      <c r="M9285" s="22">
        <f t="shared" ca="1" si="657"/>
        <v>296.62283311627709</v>
      </c>
      <c r="N9285" s="29">
        <f>$D$16</f>
        <v>500</v>
      </c>
      <c r="O9285" s="26">
        <f t="shared" ca="1" si="654"/>
        <v>500</v>
      </c>
    </row>
    <row r="9286" spans="8:15" x14ac:dyDescent="0.3">
      <c r="H9286">
        <v>9283</v>
      </c>
      <c r="I9286" s="5">
        <f t="shared" ca="1" si="658"/>
        <v>0.93056359942582312</v>
      </c>
      <c r="J9286">
        <f t="shared" ca="1" si="658"/>
        <v>0.5880891024578524</v>
      </c>
      <c r="K9286" s="6">
        <f t="shared" ca="1" si="655"/>
        <v>0.58292361036198403</v>
      </c>
      <c r="L9286" s="41">
        <f t="shared" ca="1" si="656"/>
        <v>2</v>
      </c>
      <c r="M9286" s="22">
        <f t="shared" ca="1" si="657"/>
        <v>1111.3160860457904</v>
      </c>
      <c r="N9286" s="29">
        <f>$D$16</f>
        <v>500</v>
      </c>
      <c r="O9286" s="26">
        <f t="shared" ca="1" si="654"/>
        <v>-1722.6321720915807</v>
      </c>
    </row>
    <row r="9287" spans="8:15" x14ac:dyDescent="0.3">
      <c r="H9287">
        <v>9284</v>
      </c>
      <c r="I9287" s="5">
        <f t="shared" ca="1" si="658"/>
        <v>0.99977123788874356</v>
      </c>
      <c r="J9287">
        <f t="shared" ca="1" si="658"/>
        <v>0.26081755349030211</v>
      </c>
      <c r="K9287" s="6">
        <f t="shared" ca="1" si="655"/>
        <v>0.36061940104276258</v>
      </c>
      <c r="L9287" s="41">
        <f t="shared" ca="1" si="656"/>
        <v>4</v>
      </c>
      <c r="M9287" s="22">
        <f t="shared" ca="1" si="657"/>
        <v>679.58651405015485</v>
      </c>
      <c r="N9287" s="29">
        <f>$D$16</f>
        <v>500</v>
      </c>
      <c r="O9287" s="26">
        <f t="shared" ca="1" si="654"/>
        <v>-2218.3460562006194</v>
      </c>
    </row>
    <row r="9288" spans="8:15" x14ac:dyDescent="0.3">
      <c r="H9288">
        <v>9285</v>
      </c>
      <c r="I9288" s="5">
        <f t="shared" ca="1" si="658"/>
        <v>0.8418593496388328</v>
      </c>
      <c r="J9288">
        <f t="shared" ca="1" si="658"/>
        <v>0.39073320033647096</v>
      </c>
      <c r="K9288" s="6">
        <f t="shared" ca="1" si="655"/>
        <v>0.33875876832835128</v>
      </c>
      <c r="L9288" s="41">
        <f t="shared" ca="1" si="656"/>
        <v>1</v>
      </c>
      <c r="M9288" s="22">
        <f t="shared" ca="1" si="657"/>
        <v>861.29571423017205</v>
      </c>
      <c r="N9288" s="29">
        <f>$D$16</f>
        <v>500</v>
      </c>
      <c r="O9288" s="26">
        <f t="shared" ca="1" si="654"/>
        <v>-361.29571423017205</v>
      </c>
    </row>
    <row r="9289" spans="8:15" x14ac:dyDescent="0.3">
      <c r="H9289">
        <v>9286</v>
      </c>
      <c r="I9289" s="5">
        <f t="shared" ca="1" si="658"/>
        <v>0.24367579405278905</v>
      </c>
      <c r="J9289">
        <f t="shared" ca="1" si="658"/>
        <v>0.32918388834820755</v>
      </c>
      <c r="K9289" s="6">
        <f t="shared" ca="1" si="655"/>
        <v>0.40166048220012818</v>
      </c>
      <c r="L9289" s="41">
        <f t="shared" ca="1" si="656"/>
        <v>0</v>
      </c>
      <c r="M9289" s="22">
        <f t="shared" ca="1" si="657"/>
        <v>778.91609418731139</v>
      </c>
      <c r="N9289" s="29">
        <f>$D$16</f>
        <v>500</v>
      </c>
      <c r="O9289" s="26">
        <f t="shared" ca="1" si="654"/>
        <v>500</v>
      </c>
    </row>
    <row r="9290" spans="8:15" x14ac:dyDescent="0.3">
      <c r="H9290">
        <v>9287</v>
      </c>
      <c r="I9290" s="5">
        <f t="shared" ca="1" si="658"/>
        <v>0.85922721023926796</v>
      </c>
      <c r="J9290">
        <f t="shared" ca="1" si="658"/>
        <v>0.80168384356586886</v>
      </c>
      <c r="K9290" s="6">
        <f t="shared" ca="1" si="655"/>
        <v>0.69102185965344876</v>
      </c>
      <c r="L9290" s="41">
        <f t="shared" ca="1" si="656"/>
        <v>1</v>
      </c>
      <c r="M9290" s="22">
        <f t="shared" ca="1" si="657"/>
        <v>1423.82554471805</v>
      </c>
      <c r="N9290" s="29">
        <f>$D$16</f>
        <v>500</v>
      </c>
      <c r="O9290" s="26">
        <f t="shared" ca="1" si="654"/>
        <v>-923.82554471804997</v>
      </c>
    </row>
    <row r="9291" spans="8:15" x14ac:dyDescent="0.3">
      <c r="H9291">
        <v>9288</v>
      </c>
      <c r="I9291" s="5">
        <f t="shared" ca="1" si="658"/>
        <v>0.59020215385840891</v>
      </c>
      <c r="J9291">
        <f t="shared" ca="1" si="658"/>
        <v>0.47995803063887021</v>
      </c>
      <c r="K9291" s="6">
        <f t="shared" ca="1" si="655"/>
        <v>0.51047571108153522</v>
      </c>
      <c r="L9291" s="41">
        <f t="shared" ca="1" si="656"/>
        <v>0</v>
      </c>
      <c r="M9291" s="22">
        <f t="shared" ca="1" si="657"/>
        <v>974.8705411376186</v>
      </c>
      <c r="N9291" s="29">
        <f>$D$16</f>
        <v>500</v>
      </c>
      <c r="O9291" s="26">
        <f t="shared" ca="1" si="654"/>
        <v>500</v>
      </c>
    </row>
    <row r="9292" spans="8:15" x14ac:dyDescent="0.3">
      <c r="H9292">
        <v>9289</v>
      </c>
      <c r="I9292" s="5">
        <f t="shared" ca="1" si="658"/>
        <v>0.75687917376404212</v>
      </c>
      <c r="J9292">
        <f t="shared" ca="1" si="658"/>
        <v>0.46019449260784573</v>
      </c>
      <c r="K9292" s="6">
        <f t="shared" ca="1" si="655"/>
        <v>0.17320548129965274</v>
      </c>
      <c r="L9292" s="41">
        <f t="shared" ca="1" si="656"/>
        <v>1</v>
      </c>
      <c r="M9292" s="22">
        <f t="shared" ca="1" si="657"/>
        <v>950.02812656351773</v>
      </c>
      <c r="N9292" s="29">
        <f>$D$16</f>
        <v>500</v>
      </c>
      <c r="O9292" s="26">
        <f t="shared" ref="O9292:O9355" ca="1" si="659">N9292-M9292*L9292</f>
        <v>-450.02812656351773</v>
      </c>
    </row>
    <row r="9293" spans="8:15" x14ac:dyDescent="0.3">
      <c r="H9293">
        <v>9290</v>
      </c>
      <c r="I9293" s="5">
        <f t="shared" ca="1" si="658"/>
        <v>0.11705516817167894</v>
      </c>
      <c r="J9293">
        <f t="shared" ca="1" si="658"/>
        <v>0.58084211414597131</v>
      </c>
      <c r="K9293" s="6">
        <f t="shared" ca="1" si="655"/>
        <v>0.54237636664148781</v>
      </c>
      <c r="L9293" s="41">
        <f t="shared" ca="1" si="656"/>
        <v>0</v>
      </c>
      <c r="M9293" s="22">
        <f t="shared" ca="1" si="657"/>
        <v>1102.0241392337589</v>
      </c>
      <c r="N9293" s="29">
        <f>$D$16</f>
        <v>500</v>
      </c>
      <c r="O9293" s="26">
        <f t="shared" ca="1" si="659"/>
        <v>500</v>
      </c>
    </row>
    <row r="9294" spans="8:15" x14ac:dyDescent="0.3">
      <c r="H9294">
        <v>9291</v>
      </c>
      <c r="I9294" s="5">
        <f t="shared" ca="1" si="658"/>
        <v>2.1412238390753346E-3</v>
      </c>
      <c r="J9294">
        <f t="shared" ca="1" si="658"/>
        <v>0.17429146318110988</v>
      </c>
      <c r="K9294" s="6">
        <f t="shared" ca="1" si="655"/>
        <v>0.14596253352947042</v>
      </c>
      <c r="L9294" s="41">
        <f t="shared" ca="1" si="656"/>
        <v>0</v>
      </c>
      <c r="M9294" s="22">
        <f t="shared" ca="1" si="657"/>
        <v>531.32925400400677</v>
      </c>
      <c r="N9294" s="29">
        <f>$D$16</f>
        <v>500</v>
      </c>
      <c r="O9294" s="26">
        <f t="shared" ca="1" si="659"/>
        <v>500</v>
      </c>
    </row>
    <row r="9295" spans="8:15" x14ac:dyDescent="0.3">
      <c r="H9295">
        <v>9292</v>
      </c>
      <c r="I9295" s="5">
        <f t="shared" ca="1" si="658"/>
        <v>0.27892201307433173</v>
      </c>
      <c r="J9295">
        <f t="shared" ca="1" si="658"/>
        <v>0.6179817584735614</v>
      </c>
      <c r="K9295" s="6">
        <f t="shared" ca="1" si="655"/>
        <v>7.6031851218941293E-2</v>
      </c>
      <c r="L9295" s="41">
        <f t="shared" ca="1" si="656"/>
        <v>0</v>
      </c>
      <c r="M9295" s="22">
        <f t="shared" ca="1" si="657"/>
        <v>1150.0922135264436</v>
      </c>
      <c r="N9295" s="29">
        <f>$D$16</f>
        <v>500</v>
      </c>
      <c r="O9295" s="26">
        <f t="shared" ca="1" si="659"/>
        <v>500</v>
      </c>
    </row>
    <row r="9296" spans="8:15" x14ac:dyDescent="0.3">
      <c r="H9296">
        <v>9293</v>
      </c>
      <c r="I9296" s="5">
        <f t="shared" ca="1" si="658"/>
        <v>0.45257062282537341</v>
      </c>
      <c r="J9296">
        <f t="shared" ca="1" si="658"/>
        <v>0.86812942907825519</v>
      </c>
      <c r="K9296" s="6">
        <f t="shared" ca="1" si="655"/>
        <v>0.30577896430821871</v>
      </c>
      <c r="L9296" s="41">
        <f t="shared" ca="1" si="656"/>
        <v>0</v>
      </c>
      <c r="M9296" s="22">
        <f t="shared" ca="1" si="657"/>
        <v>1558.7961699493724</v>
      </c>
      <c r="N9296" s="29">
        <f>$D$16</f>
        <v>500</v>
      </c>
      <c r="O9296" s="26">
        <f t="shared" ca="1" si="659"/>
        <v>500</v>
      </c>
    </row>
    <row r="9297" spans="8:15" x14ac:dyDescent="0.3">
      <c r="H9297">
        <v>9294</v>
      </c>
      <c r="I9297" s="5">
        <f t="shared" ca="1" si="658"/>
        <v>0.71883916909079559</v>
      </c>
      <c r="J9297">
        <f t="shared" ca="1" si="658"/>
        <v>0.48392056990268695</v>
      </c>
      <c r="K9297" s="6">
        <f t="shared" ca="1" si="655"/>
        <v>0.92381457174635839</v>
      </c>
      <c r="L9297" s="41">
        <f t="shared" ca="1" si="656"/>
        <v>1</v>
      </c>
      <c r="M9297" s="22">
        <f t="shared" ca="1" si="657"/>
        <v>979.84196350599962</v>
      </c>
      <c r="N9297" s="29">
        <f>$D$16</f>
        <v>500</v>
      </c>
      <c r="O9297" s="26">
        <f t="shared" ca="1" si="659"/>
        <v>-479.84196350599962</v>
      </c>
    </row>
    <row r="9298" spans="8:15" x14ac:dyDescent="0.3">
      <c r="H9298">
        <v>9295</v>
      </c>
      <c r="I9298" s="5">
        <f t="shared" ca="1" si="658"/>
        <v>7.617792458576389E-2</v>
      </c>
      <c r="J9298">
        <f t="shared" ca="1" si="658"/>
        <v>0.68239296385175086</v>
      </c>
      <c r="K9298" s="6">
        <f t="shared" ca="1" si="655"/>
        <v>0.38251574514395226</v>
      </c>
      <c r="L9298" s="41">
        <f t="shared" ca="1" si="656"/>
        <v>0</v>
      </c>
      <c r="M9298" s="22">
        <f t="shared" ca="1" si="657"/>
        <v>1237.2004353348711</v>
      </c>
      <c r="N9298" s="29">
        <f>$D$16</f>
        <v>500</v>
      </c>
      <c r="O9298" s="26">
        <f t="shared" ca="1" si="659"/>
        <v>500</v>
      </c>
    </row>
    <row r="9299" spans="8:15" x14ac:dyDescent="0.3">
      <c r="H9299">
        <v>9296</v>
      </c>
      <c r="I9299" s="5">
        <f t="shared" ca="1" si="658"/>
        <v>0.44647735279271894</v>
      </c>
      <c r="J9299">
        <f t="shared" ca="1" si="658"/>
        <v>0.32475711418579356</v>
      </c>
      <c r="K9299" s="6">
        <f t="shared" ca="1" si="655"/>
        <v>0.55835961222743213</v>
      </c>
      <c r="L9299" s="41">
        <f t="shared" ca="1" si="656"/>
        <v>0</v>
      </c>
      <c r="M9299" s="22">
        <f t="shared" ca="1" si="657"/>
        <v>772.78143173105434</v>
      </c>
      <c r="N9299" s="29">
        <f>$D$16</f>
        <v>500</v>
      </c>
      <c r="O9299" s="26">
        <f t="shared" ca="1" si="659"/>
        <v>500</v>
      </c>
    </row>
    <row r="9300" spans="8:15" x14ac:dyDescent="0.3">
      <c r="H9300">
        <v>9297</v>
      </c>
      <c r="I9300" s="5">
        <f t="shared" ca="1" si="658"/>
        <v>0.28955020402390996</v>
      </c>
      <c r="J9300">
        <f t="shared" ca="1" si="658"/>
        <v>5.2406384386656568E-2</v>
      </c>
      <c r="K9300" s="6">
        <f t="shared" ca="1" si="655"/>
        <v>0.35659161385867666</v>
      </c>
      <c r="L9300" s="41">
        <f t="shared" ca="1" si="656"/>
        <v>0</v>
      </c>
      <c r="M9300" s="22">
        <f t="shared" ca="1" si="657"/>
        <v>189.02199804173324</v>
      </c>
      <c r="N9300" s="29">
        <f>$D$16</f>
        <v>500</v>
      </c>
      <c r="O9300" s="26">
        <f t="shared" ca="1" si="659"/>
        <v>500</v>
      </c>
    </row>
    <row r="9301" spans="8:15" x14ac:dyDescent="0.3">
      <c r="H9301">
        <v>9298</v>
      </c>
      <c r="I9301" s="5">
        <f t="shared" ca="1" si="658"/>
        <v>0.39524888751834975</v>
      </c>
      <c r="J9301">
        <f t="shared" ca="1" si="658"/>
        <v>0.46998284522758282</v>
      </c>
      <c r="K9301" s="6">
        <f t="shared" ca="1" si="655"/>
        <v>0.68774977275937732</v>
      </c>
      <c r="L9301" s="41">
        <f t="shared" ca="1" si="656"/>
        <v>0</v>
      </c>
      <c r="M9301" s="22">
        <f t="shared" ca="1" si="657"/>
        <v>962.34350760435723</v>
      </c>
      <c r="N9301" s="29">
        <f>$D$16</f>
        <v>500</v>
      </c>
      <c r="O9301" s="26">
        <f t="shared" ca="1" si="659"/>
        <v>500</v>
      </c>
    </row>
    <row r="9302" spans="8:15" x14ac:dyDescent="0.3">
      <c r="H9302">
        <v>9299</v>
      </c>
      <c r="I9302" s="5">
        <f t="shared" ca="1" si="658"/>
        <v>0.34545291040669146</v>
      </c>
      <c r="J9302">
        <f t="shared" ca="1" si="658"/>
        <v>0.51982826241230229</v>
      </c>
      <c r="K9302" s="6">
        <f t="shared" ca="1" si="655"/>
        <v>0.83337535817786412</v>
      </c>
      <c r="L9302" s="41">
        <f t="shared" ca="1" si="656"/>
        <v>0</v>
      </c>
      <c r="M9302" s="22">
        <f t="shared" ca="1" si="657"/>
        <v>1024.8612820313454</v>
      </c>
      <c r="N9302" s="29">
        <f>$D$16</f>
        <v>500</v>
      </c>
      <c r="O9302" s="26">
        <f t="shared" ca="1" si="659"/>
        <v>500</v>
      </c>
    </row>
    <row r="9303" spans="8:15" x14ac:dyDescent="0.3">
      <c r="H9303">
        <v>9300</v>
      </c>
      <c r="I9303" s="5">
        <f t="shared" ca="1" si="658"/>
        <v>0.20790208154063372</v>
      </c>
      <c r="J9303">
        <f t="shared" ca="1" si="658"/>
        <v>0.54217602789871089</v>
      </c>
      <c r="K9303" s="6">
        <f t="shared" ca="1" si="655"/>
        <v>0.17405236207873642</v>
      </c>
      <c r="L9303" s="41">
        <f t="shared" ca="1" si="656"/>
        <v>0</v>
      </c>
      <c r="M9303" s="22">
        <f t="shared" ca="1" si="657"/>
        <v>1052.9586649105183</v>
      </c>
      <c r="N9303" s="29">
        <f>$D$16</f>
        <v>500</v>
      </c>
      <c r="O9303" s="26">
        <f t="shared" ca="1" si="659"/>
        <v>500</v>
      </c>
    </row>
    <row r="9304" spans="8:15" x14ac:dyDescent="0.3">
      <c r="H9304">
        <v>9301</v>
      </c>
      <c r="I9304" s="5">
        <f t="shared" ca="1" si="658"/>
        <v>0.94431704735922861</v>
      </c>
      <c r="J9304">
        <f t="shared" ca="1" si="658"/>
        <v>0.36011041413184863</v>
      </c>
      <c r="K9304" s="6">
        <f t="shared" ca="1" si="655"/>
        <v>0.6495360320882968</v>
      </c>
      <c r="L9304" s="41">
        <f t="shared" ca="1" si="656"/>
        <v>2</v>
      </c>
      <c r="M9304" s="22">
        <f t="shared" ca="1" si="657"/>
        <v>820.91816161626161</v>
      </c>
      <c r="N9304" s="29">
        <f>$D$16</f>
        <v>500</v>
      </c>
      <c r="O9304" s="26">
        <f t="shared" ca="1" si="659"/>
        <v>-1141.8363232325232</v>
      </c>
    </row>
    <row r="9305" spans="8:15" x14ac:dyDescent="0.3">
      <c r="H9305">
        <v>9302</v>
      </c>
      <c r="I9305" s="5">
        <f t="shared" ca="1" si="658"/>
        <v>0.26646107122730012</v>
      </c>
      <c r="J9305">
        <f t="shared" ca="1" si="658"/>
        <v>0.3941454125538012</v>
      </c>
      <c r="K9305" s="6">
        <f t="shared" ca="1" si="655"/>
        <v>0.82284746121055419</v>
      </c>
      <c r="L9305" s="41">
        <f t="shared" ca="1" si="656"/>
        <v>0</v>
      </c>
      <c r="M9305" s="22">
        <f t="shared" ca="1" si="657"/>
        <v>865.73463568748548</v>
      </c>
      <c r="N9305" s="29">
        <f>$D$16</f>
        <v>500</v>
      </c>
      <c r="O9305" s="26">
        <f t="shared" ca="1" si="659"/>
        <v>500</v>
      </c>
    </row>
    <row r="9306" spans="8:15" x14ac:dyDescent="0.3">
      <c r="H9306">
        <v>9303</v>
      </c>
      <c r="I9306" s="5">
        <f t="shared" ca="1" si="658"/>
        <v>3.0237415666077849E-3</v>
      </c>
      <c r="J9306">
        <f t="shared" ca="1" si="658"/>
        <v>0.57193385151756493</v>
      </c>
      <c r="K9306" s="6">
        <f t="shared" ca="1" si="655"/>
        <v>0.38278541812872768</v>
      </c>
      <c r="L9306" s="41">
        <f t="shared" ca="1" si="656"/>
        <v>0</v>
      </c>
      <c r="M9306" s="22">
        <f t="shared" ca="1" si="657"/>
        <v>1090.6498783655215</v>
      </c>
      <c r="N9306" s="29">
        <f>$D$16</f>
        <v>500</v>
      </c>
      <c r="O9306" s="26">
        <f t="shared" ca="1" si="659"/>
        <v>500</v>
      </c>
    </row>
    <row r="9307" spans="8:15" x14ac:dyDescent="0.3">
      <c r="H9307">
        <v>9304</v>
      </c>
      <c r="I9307" s="5">
        <f t="shared" ca="1" si="658"/>
        <v>8.4823466710337581E-4</v>
      </c>
      <c r="J9307">
        <f t="shared" ca="1" si="658"/>
        <v>0.97600503863050969</v>
      </c>
      <c r="K9307" s="6">
        <f t="shared" ca="1" si="655"/>
        <v>0.32325270000898254</v>
      </c>
      <c r="L9307" s="41">
        <f t="shared" ca="1" si="656"/>
        <v>0</v>
      </c>
      <c r="M9307" s="22">
        <f t="shared" ca="1" si="657"/>
        <v>1988.728826267527</v>
      </c>
      <c r="N9307" s="29">
        <f>$D$16</f>
        <v>500</v>
      </c>
      <c r="O9307" s="26">
        <f t="shared" ca="1" si="659"/>
        <v>500</v>
      </c>
    </row>
    <row r="9308" spans="8:15" x14ac:dyDescent="0.3">
      <c r="H9308">
        <v>9305</v>
      </c>
      <c r="I9308" s="5">
        <f t="shared" ca="1" si="658"/>
        <v>6.0435933107518158E-2</v>
      </c>
      <c r="J9308">
        <f t="shared" ca="1" si="658"/>
        <v>0.79927850872839401</v>
      </c>
      <c r="K9308" s="6">
        <f t="shared" ca="1" si="655"/>
        <v>0.95181029023338659</v>
      </c>
      <c r="L9308" s="41">
        <f t="shared" ca="1" si="656"/>
        <v>0</v>
      </c>
      <c r="M9308" s="22">
        <f t="shared" ca="1" si="657"/>
        <v>1419.523458236846</v>
      </c>
      <c r="N9308" s="29">
        <f>$D$16</f>
        <v>500</v>
      </c>
      <c r="O9308" s="26">
        <f t="shared" ca="1" si="659"/>
        <v>500</v>
      </c>
    </row>
    <row r="9309" spans="8:15" x14ac:dyDescent="0.3">
      <c r="H9309">
        <v>9306</v>
      </c>
      <c r="I9309" s="5">
        <f t="shared" ca="1" si="658"/>
        <v>0.30263681399753284</v>
      </c>
      <c r="J9309">
        <f t="shared" ca="1" si="658"/>
        <v>8.9974177204487193E-2</v>
      </c>
      <c r="K9309" s="6">
        <f t="shared" ca="1" si="655"/>
        <v>0.70972750174616928</v>
      </c>
      <c r="L9309" s="41">
        <f t="shared" ca="1" si="656"/>
        <v>0</v>
      </c>
      <c r="M9309" s="22">
        <f t="shared" ca="1" si="657"/>
        <v>329.5429664084561</v>
      </c>
      <c r="N9309" s="29">
        <f>$D$16</f>
        <v>500</v>
      </c>
      <c r="O9309" s="26">
        <f t="shared" ca="1" si="659"/>
        <v>500</v>
      </c>
    </row>
    <row r="9310" spans="8:15" x14ac:dyDescent="0.3">
      <c r="H9310">
        <v>9307</v>
      </c>
      <c r="I9310" s="5">
        <f t="shared" ca="1" si="658"/>
        <v>0.30095690496287253</v>
      </c>
      <c r="J9310">
        <f t="shared" ca="1" si="658"/>
        <v>0.80753097688720643</v>
      </c>
      <c r="K9310" s="6">
        <f t="shared" ca="1" si="655"/>
        <v>0.56931650516968924</v>
      </c>
      <c r="L9310" s="41">
        <f t="shared" ca="1" si="656"/>
        <v>0</v>
      </c>
      <c r="M9310" s="22">
        <f t="shared" ca="1" si="657"/>
        <v>1434.4168968606832</v>
      </c>
      <c r="N9310" s="29">
        <f>$D$16</f>
        <v>500</v>
      </c>
      <c r="O9310" s="26">
        <f t="shared" ca="1" si="659"/>
        <v>500</v>
      </c>
    </row>
    <row r="9311" spans="8:15" x14ac:dyDescent="0.3">
      <c r="H9311">
        <v>9308</v>
      </c>
      <c r="I9311" s="5">
        <f t="shared" ca="1" si="658"/>
        <v>0.56417729138031092</v>
      </c>
      <c r="J9311">
        <f t="shared" ca="1" si="658"/>
        <v>0.66356173132123442</v>
      </c>
      <c r="K9311" s="6">
        <f t="shared" ca="1" si="655"/>
        <v>0.97622014085161823</v>
      </c>
      <c r="L9311" s="41">
        <f t="shared" ca="1" si="656"/>
        <v>0</v>
      </c>
      <c r="M9311" s="22">
        <f t="shared" ca="1" si="657"/>
        <v>1211.1017155291706</v>
      </c>
      <c r="N9311" s="29">
        <f>$D$16</f>
        <v>500</v>
      </c>
      <c r="O9311" s="26">
        <f t="shared" ca="1" si="659"/>
        <v>500</v>
      </c>
    </row>
    <row r="9312" spans="8:15" x14ac:dyDescent="0.3">
      <c r="H9312">
        <v>9309</v>
      </c>
      <c r="I9312" s="5">
        <f t="shared" ca="1" si="658"/>
        <v>0.25095630327185947</v>
      </c>
      <c r="J9312">
        <f t="shared" ca="1" si="658"/>
        <v>0.51264086187569358</v>
      </c>
      <c r="K9312" s="6">
        <f t="shared" ca="1" si="655"/>
        <v>0.11673118755023182</v>
      </c>
      <c r="L9312" s="41">
        <f t="shared" ca="1" si="656"/>
        <v>0</v>
      </c>
      <c r="M9312" s="22">
        <f t="shared" ca="1" si="657"/>
        <v>1015.8456228828878</v>
      </c>
      <c r="N9312" s="29">
        <f>$D$16</f>
        <v>500</v>
      </c>
      <c r="O9312" s="26">
        <f t="shared" ca="1" si="659"/>
        <v>500</v>
      </c>
    </row>
    <row r="9313" spans="8:15" x14ac:dyDescent="0.3">
      <c r="H9313">
        <v>9310</v>
      </c>
      <c r="I9313" s="5">
        <f t="shared" ca="1" si="658"/>
        <v>0.39717509968587827</v>
      </c>
      <c r="J9313">
        <f t="shared" ca="1" si="658"/>
        <v>0.68135549909636206</v>
      </c>
      <c r="K9313" s="6">
        <f t="shared" ca="1" si="655"/>
        <v>0.38210314821196956</v>
      </c>
      <c r="L9313" s="41">
        <f t="shared" ca="1" si="656"/>
        <v>0</v>
      </c>
      <c r="M9313" s="22">
        <f t="shared" ca="1" si="657"/>
        <v>1235.7463007514245</v>
      </c>
      <c r="N9313" s="29">
        <f>$D$16</f>
        <v>500</v>
      </c>
      <c r="O9313" s="26">
        <f t="shared" ca="1" si="659"/>
        <v>500</v>
      </c>
    </row>
    <row r="9314" spans="8:15" x14ac:dyDescent="0.3">
      <c r="H9314">
        <v>9311</v>
      </c>
      <c r="I9314" s="5">
        <f t="shared" ca="1" si="658"/>
        <v>0.18227930904932566</v>
      </c>
      <c r="J9314">
        <f t="shared" ca="1" si="658"/>
        <v>0.77304327793576988</v>
      </c>
      <c r="K9314" s="6">
        <f t="shared" ca="1" si="655"/>
        <v>0.15456949903680972</v>
      </c>
      <c r="L9314" s="41">
        <f t="shared" ca="1" si="656"/>
        <v>0</v>
      </c>
      <c r="M9314" s="22">
        <f t="shared" ca="1" si="657"/>
        <v>1374.4533480425769</v>
      </c>
      <c r="N9314" s="29">
        <f>$D$16</f>
        <v>500</v>
      </c>
      <c r="O9314" s="26">
        <f t="shared" ca="1" si="659"/>
        <v>500</v>
      </c>
    </row>
    <row r="9315" spans="8:15" x14ac:dyDescent="0.3">
      <c r="H9315">
        <v>9312</v>
      </c>
      <c r="I9315" s="5">
        <f t="shared" ca="1" si="658"/>
        <v>0.70133576014816013</v>
      </c>
      <c r="J9315">
        <f t="shared" ca="1" si="658"/>
        <v>0.38710807606052389</v>
      </c>
      <c r="K9315" s="6">
        <f t="shared" ca="1" si="655"/>
        <v>0.28541530606059617</v>
      </c>
      <c r="L9315" s="41">
        <f t="shared" ca="1" si="656"/>
        <v>1</v>
      </c>
      <c r="M9315" s="22">
        <f t="shared" ca="1" si="657"/>
        <v>856.56780136564237</v>
      </c>
      <c r="N9315" s="29">
        <f>$D$16</f>
        <v>500</v>
      </c>
      <c r="O9315" s="26">
        <f t="shared" ca="1" si="659"/>
        <v>-356.56780136564237</v>
      </c>
    </row>
    <row r="9316" spans="8:15" x14ac:dyDescent="0.3">
      <c r="H9316">
        <v>9313</v>
      </c>
      <c r="I9316" s="5">
        <f t="shared" ca="1" si="658"/>
        <v>0.56018298253475474</v>
      </c>
      <c r="J9316">
        <f t="shared" ca="1" si="658"/>
        <v>0.44621717763980828</v>
      </c>
      <c r="K9316" s="6">
        <f t="shared" ca="1" si="655"/>
        <v>0.63585540907163052</v>
      </c>
      <c r="L9316" s="41">
        <f t="shared" ca="1" si="656"/>
        <v>0</v>
      </c>
      <c r="M9316" s="22">
        <f t="shared" ca="1" si="657"/>
        <v>932.38773638935186</v>
      </c>
      <c r="N9316" s="29">
        <f>$D$16</f>
        <v>500</v>
      </c>
      <c r="O9316" s="26">
        <f t="shared" ca="1" si="659"/>
        <v>500</v>
      </c>
    </row>
    <row r="9317" spans="8:15" x14ac:dyDescent="0.3">
      <c r="H9317">
        <v>9314</v>
      </c>
      <c r="I9317" s="5">
        <f t="shared" ca="1" si="658"/>
        <v>0.68180708023400893</v>
      </c>
      <c r="J9317">
        <f t="shared" ca="1" si="658"/>
        <v>0.21193672091042004</v>
      </c>
      <c r="K9317" s="6">
        <f t="shared" ca="1" si="655"/>
        <v>7.2826841626271399E-2</v>
      </c>
      <c r="L9317" s="41">
        <f t="shared" ca="1" si="656"/>
        <v>0</v>
      </c>
      <c r="M9317" s="22">
        <f t="shared" ca="1" si="657"/>
        <v>600.14034444074832</v>
      </c>
      <c r="N9317" s="29">
        <f>$D$16</f>
        <v>500</v>
      </c>
      <c r="O9317" s="26">
        <f t="shared" ca="1" si="659"/>
        <v>500</v>
      </c>
    </row>
    <row r="9318" spans="8:15" x14ac:dyDescent="0.3">
      <c r="H9318">
        <v>9315</v>
      </c>
      <c r="I9318" s="5">
        <f t="shared" ca="1" si="658"/>
        <v>0.41108038720739148</v>
      </c>
      <c r="J9318">
        <f t="shared" ca="1" si="658"/>
        <v>0.60331873079812048</v>
      </c>
      <c r="K9318" s="6">
        <f t="shared" ca="1" si="655"/>
        <v>0.30865621308931868</v>
      </c>
      <c r="L9318" s="41">
        <f t="shared" ca="1" si="656"/>
        <v>0</v>
      </c>
      <c r="M9318" s="22">
        <f t="shared" ca="1" si="657"/>
        <v>1130.9733477064474</v>
      </c>
      <c r="N9318" s="29">
        <f>$D$16</f>
        <v>500</v>
      </c>
      <c r="O9318" s="26">
        <f t="shared" ca="1" si="659"/>
        <v>500</v>
      </c>
    </row>
    <row r="9319" spans="8:15" x14ac:dyDescent="0.3">
      <c r="H9319">
        <v>9316</v>
      </c>
      <c r="I9319" s="5">
        <f t="shared" ca="1" si="658"/>
        <v>4.9618002000037298E-2</v>
      </c>
      <c r="J9319">
        <f t="shared" ca="1" si="658"/>
        <v>0.54317170570691753</v>
      </c>
      <c r="K9319" s="6">
        <f t="shared" ca="1" si="655"/>
        <v>0.79999226936767875</v>
      </c>
      <c r="L9319" s="41">
        <f t="shared" ca="1" si="656"/>
        <v>0</v>
      </c>
      <c r="M9319" s="22">
        <f t="shared" ca="1" si="657"/>
        <v>1054.2137495547511</v>
      </c>
      <c r="N9319" s="29">
        <f>$D$16</f>
        <v>500</v>
      </c>
      <c r="O9319" s="26">
        <f t="shared" ca="1" si="659"/>
        <v>500</v>
      </c>
    </row>
    <row r="9320" spans="8:15" x14ac:dyDescent="0.3">
      <c r="H9320">
        <v>9317</v>
      </c>
      <c r="I9320" s="5">
        <f t="shared" ca="1" si="658"/>
        <v>0.33281142603199254</v>
      </c>
      <c r="J9320">
        <f t="shared" ca="1" si="658"/>
        <v>0.83147829520905503</v>
      </c>
      <c r="K9320" s="6">
        <f t="shared" ca="1" si="655"/>
        <v>0.40954635701248476</v>
      </c>
      <c r="L9320" s="41">
        <f t="shared" ca="1" si="656"/>
        <v>0</v>
      </c>
      <c r="M9320" s="22">
        <f t="shared" ca="1" si="657"/>
        <v>1480.01172834312</v>
      </c>
      <c r="N9320" s="29">
        <f>$D$16</f>
        <v>500</v>
      </c>
      <c r="O9320" s="26">
        <f t="shared" ca="1" si="659"/>
        <v>500</v>
      </c>
    </row>
    <row r="9321" spans="8:15" x14ac:dyDescent="0.3">
      <c r="H9321">
        <v>9318</v>
      </c>
      <c r="I9321" s="5">
        <f t="shared" ca="1" si="658"/>
        <v>0.10288034559073145</v>
      </c>
      <c r="J9321">
        <f t="shared" ca="1" si="658"/>
        <v>0.3881658402717616</v>
      </c>
      <c r="K9321" s="6">
        <f t="shared" ca="1" si="655"/>
        <v>0.11580514225249516</v>
      </c>
      <c r="L9321" s="41">
        <f t="shared" ca="1" si="656"/>
        <v>0</v>
      </c>
      <c r="M9321" s="22">
        <f t="shared" ca="1" si="657"/>
        <v>857.94865173377946</v>
      </c>
      <c r="N9321" s="29">
        <f>$D$16</f>
        <v>500</v>
      </c>
      <c r="O9321" s="26">
        <f t="shared" ca="1" si="659"/>
        <v>500</v>
      </c>
    </row>
    <row r="9322" spans="8:15" x14ac:dyDescent="0.3">
      <c r="H9322">
        <v>9319</v>
      </c>
      <c r="I9322" s="5">
        <f t="shared" ca="1" si="658"/>
        <v>0.16265358098063853</v>
      </c>
      <c r="J9322">
        <f t="shared" ca="1" si="658"/>
        <v>0.48557318597717702</v>
      </c>
      <c r="K9322" s="6">
        <f t="shared" ca="1" si="655"/>
        <v>0.70755230667401259</v>
      </c>
      <c r="L9322" s="41">
        <f t="shared" ca="1" si="656"/>
        <v>0</v>
      </c>
      <c r="M9322" s="22">
        <f t="shared" ca="1" si="657"/>
        <v>981.91472728364943</v>
      </c>
      <c r="N9322" s="29">
        <f>$D$16</f>
        <v>500</v>
      </c>
      <c r="O9322" s="26">
        <f t="shared" ca="1" si="659"/>
        <v>500</v>
      </c>
    </row>
    <row r="9323" spans="8:15" x14ac:dyDescent="0.3">
      <c r="H9323">
        <v>9320</v>
      </c>
      <c r="I9323" s="5">
        <f t="shared" ca="1" si="658"/>
        <v>0.33081967240164956</v>
      </c>
      <c r="J9323">
        <f t="shared" ca="1" si="658"/>
        <v>0.35894282495957563</v>
      </c>
      <c r="K9323" s="6">
        <f t="shared" ca="1" si="655"/>
        <v>0.55941076727674988</v>
      </c>
      <c r="L9323" s="41">
        <f t="shared" ca="1" si="656"/>
        <v>0</v>
      </c>
      <c r="M9323" s="22">
        <f t="shared" ca="1" si="657"/>
        <v>819.3569943728171</v>
      </c>
      <c r="N9323" s="29">
        <f>$D$16</f>
        <v>500</v>
      </c>
      <c r="O9323" s="26">
        <f t="shared" ca="1" si="659"/>
        <v>500</v>
      </c>
    </row>
    <row r="9324" spans="8:15" x14ac:dyDescent="0.3">
      <c r="H9324">
        <v>9321</v>
      </c>
      <c r="I9324" s="5">
        <f t="shared" ca="1" si="658"/>
        <v>0.8380446898592343</v>
      </c>
      <c r="J9324">
        <f t="shared" ca="1" si="658"/>
        <v>0.27672156387103763</v>
      </c>
      <c r="K9324" s="6">
        <f t="shared" ca="1" si="655"/>
        <v>0.85303126042314481</v>
      </c>
      <c r="L9324" s="41">
        <f t="shared" ca="1" si="656"/>
        <v>1</v>
      </c>
      <c r="M9324" s="22">
        <f t="shared" ca="1" si="657"/>
        <v>703.69570405220372</v>
      </c>
      <c r="N9324" s="29">
        <f>$D$16</f>
        <v>500</v>
      </c>
      <c r="O9324" s="26">
        <f t="shared" ca="1" si="659"/>
        <v>-203.69570405220372</v>
      </c>
    </row>
    <row r="9325" spans="8:15" x14ac:dyDescent="0.3">
      <c r="H9325">
        <v>9322</v>
      </c>
      <c r="I9325" s="5">
        <f t="shared" ca="1" si="658"/>
        <v>0.25636264007051079</v>
      </c>
      <c r="J9325">
        <f t="shared" ca="1" si="658"/>
        <v>0.30100773621202104</v>
      </c>
      <c r="K9325" s="6">
        <f t="shared" ca="1" si="655"/>
        <v>0.97979078952455734</v>
      </c>
      <c r="L9325" s="41">
        <f t="shared" ca="1" si="656"/>
        <v>0</v>
      </c>
      <c r="M9325" s="22">
        <f t="shared" ca="1" si="657"/>
        <v>739.24782238698026</v>
      </c>
      <c r="N9325" s="29">
        <f>$D$16</f>
        <v>500</v>
      </c>
      <c r="O9325" s="26">
        <f t="shared" ca="1" si="659"/>
        <v>500</v>
      </c>
    </row>
    <row r="9326" spans="8:15" x14ac:dyDescent="0.3">
      <c r="H9326">
        <v>9323</v>
      </c>
      <c r="I9326" s="5">
        <f t="shared" ca="1" si="658"/>
        <v>0.95702474924352621</v>
      </c>
      <c r="J9326">
        <f t="shared" ca="1" si="658"/>
        <v>0.6638214855805159</v>
      </c>
      <c r="K9326" s="6">
        <f t="shared" ca="1" si="655"/>
        <v>0.39662995810544388</v>
      </c>
      <c r="L9326" s="41">
        <f t="shared" ca="1" si="656"/>
        <v>3</v>
      </c>
      <c r="M9326" s="22">
        <f t="shared" ca="1" si="657"/>
        <v>1211.4576709907219</v>
      </c>
      <c r="N9326" s="29">
        <f>$D$16</f>
        <v>500</v>
      </c>
      <c r="O9326" s="26">
        <f t="shared" ca="1" si="659"/>
        <v>-3134.3730129721657</v>
      </c>
    </row>
    <row r="9327" spans="8:15" x14ac:dyDescent="0.3">
      <c r="H9327">
        <v>9324</v>
      </c>
      <c r="I9327" s="5">
        <f t="shared" ca="1" si="658"/>
        <v>0.85001412237670892</v>
      </c>
      <c r="J9327">
        <f t="shared" ca="1" si="658"/>
        <v>6.4953306871590177E-3</v>
      </c>
      <c r="K9327" s="6">
        <f t="shared" ca="1" si="655"/>
        <v>0.64941987863175632</v>
      </c>
      <c r="L9327" s="41">
        <f t="shared" ca="1" si="656"/>
        <v>1</v>
      </c>
      <c r="M9327" s="22">
        <f t="shared" ca="1" si="657"/>
        <v>-242.01260129074467</v>
      </c>
      <c r="N9327" s="29">
        <f>$D$16</f>
        <v>500</v>
      </c>
      <c r="O9327" s="26">
        <f t="shared" ca="1" si="659"/>
        <v>742.01260129074467</v>
      </c>
    </row>
    <row r="9328" spans="8:15" x14ac:dyDescent="0.3">
      <c r="H9328">
        <v>9325</v>
      </c>
      <c r="I9328" s="5">
        <f t="shared" ca="1" si="658"/>
        <v>0.41845221324053139</v>
      </c>
      <c r="J9328">
        <f t="shared" ca="1" si="658"/>
        <v>0.67312415405067461</v>
      </c>
      <c r="K9328" s="6">
        <f t="shared" ca="1" si="655"/>
        <v>0.65270082368768723</v>
      </c>
      <c r="L9328" s="41">
        <f t="shared" ca="1" si="656"/>
        <v>0</v>
      </c>
      <c r="M9328" s="22">
        <f t="shared" ca="1" si="657"/>
        <v>1224.278199954133</v>
      </c>
      <c r="N9328" s="29">
        <f>$D$16</f>
        <v>500</v>
      </c>
      <c r="O9328" s="26">
        <f t="shared" ca="1" si="659"/>
        <v>500</v>
      </c>
    </row>
    <row r="9329" spans="8:15" x14ac:dyDescent="0.3">
      <c r="H9329">
        <v>9326</v>
      </c>
      <c r="I9329" s="5">
        <f t="shared" ca="1" si="658"/>
        <v>0.31397339054811291</v>
      </c>
      <c r="J9329">
        <f t="shared" ca="1" si="658"/>
        <v>0.80637515888471489</v>
      </c>
      <c r="K9329" s="6">
        <f t="shared" ca="1" si="655"/>
        <v>0.13431213169314549</v>
      </c>
      <c r="L9329" s="41">
        <f t="shared" ca="1" si="656"/>
        <v>0</v>
      </c>
      <c r="M9329" s="22">
        <f t="shared" ca="1" si="657"/>
        <v>1432.3079139330482</v>
      </c>
      <c r="N9329" s="29">
        <f>$D$16</f>
        <v>500</v>
      </c>
      <c r="O9329" s="26">
        <f t="shared" ca="1" si="659"/>
        <v>500</v>
      </c>
    </row>
    <row r="9330" spans="8:15" x14ac:dyDescent="0.3">
      <c r="H9330">
        <v>9327</v>
      </c>
      <c r="I9330" s="5">
        <f t="shared" ca="1" si="658"/>
        <v>0.44694253897735792</v>
      </c>
      <c r="J9330">
        <f t="shared" ca="1" si="658"/>
        <v>0.8257442039907652</v>
      </c>
      <c r="K9330" s="6">
        <f t="shared" ca="1" si="655"/>
        <v>0.36292099806107747</v>
      </c>
      <c r="L9330" s="41">
        <f t="shared" ca="1" si="656"/>
        <v>0</v>
      </c>
      <c r="M9330" s="22">
        <f t="shared" ca="1" si="657"/>
        <v>1468.7401116344058</v>
      </c>
      <c r="N9330" s="29">
        <f>$D$16</f>
        <v>500</v>
      </c>
      <c r="O9330" s="26">
        <f t="shared" ca="1" si="659"/>
        <v>500</v>
      </c>
    </row>
    <row r="9331" spans="8:15" x14ac:dyDescent="0.3">
      <c r="H9331">
        <v>9328</v>
      </c>
      <c r="I9331" s="5">
        <f t="shared" ca="1" si="658"/>
        <v>0.56430496872145786</v>
      </c>
      <c r="J9331">
        <f t="shared" ca="1" si="658"/>
        <v>0.9373560016533361</v>
      </c>
      <c r="K9331" s="6">
        <f t="shared" ca="1" si="655"/>
        <v>0.8853642205646205</v>
      </c>
      <c r="L9331" s="41">
        <f t="shared" ca="1" si="656"/>
        <v>0</v>
      </c>
      <c r="M9331" s="22">
        <f t="shared" ca="1" si="657"/>
        <v>1766.475361664789</v>
      </c>
      <c r="N9331" s="29">
        <f>$D$16</f>
        <v>500</v>
      </c>
      <c r="O9331" s="26">
        <f t="shared" ca="1" si="659"/>
        <v>500</v>
      </c>
    </row>
    <row r="9332" spans="8:15" x14ac:dyDescent="0.3">
      <c r="H9332">
        <v>9329</v>
      </c>
      <c r="I9332" s="5">
        <f t="shared" ca="1" si="658"/>
        <v>0.70863197220340146</v>
      </c>
      <c r="J9332">
        <f t="shared" ca="1" si="658"/>
        <v>0.99185410633015125</v>
      </c>
      <c r="K9332" s="6">
        <f t="shared" ca="1" si="655"/>
        <v>0.19846662809146276</v>
      </c>
      <c r="L9332" s="41">
        <f t="shared" ca="1" si="656"/>
        <v>1</v>
      </c>
      <c r="M9332" s="22">
        <f t="shared" ca="1" si="657"/>
        <v>2201.1562139391262</v>
      </c>
      <c r="N9332" s="29">
        <f>$D$16</f>
        <v>500</v>
      </c>
      <c r="O9332" s="26">
        <f t="shared" ca="1" si="659"/>
        <v>-1701.1562139391262</v>
      </c>
    </row>
    <row r="9333" spans="8:15" x14ac:dyDescent="0.3">
      <c r="H9333">
        <v>9330</v>
      </c>
      <c r="I9333" s="5">
        <f t="shared" ca="1" si="658"/>
        <v>0.34314871075536968</v>
      </c>
      <c r="J9333">
        <f t="shared" ca="1" si="658"/>
        <v>0.25144143858010537</v>
      </c>
      <c r="K9333" s="6">
        <f t="shared" ca="1" si="655"/>
        <v>0.11059810366560463</v>
      </c>
      <c r="L9333" s="41">
        <f t="shared" ca="1" si="656"/>
        <v>0</v>
      </c>
      <c r="M9333" s="22">
        <f t="shared" ca="1" si="657"/>
        <v>665.01967658913941</v>
      </c>
      <c r="N9333" s="29">
        <f>$D$16</f>
        <v>500</v>
      </c>
      <c r="O9333" s="26">
        <f t="shared" ca="1" si="659"/>
        <v>500</v>
      </c>
    </row>
    <row r="9334" spans="8:15" x14ac:dyDescent="0.3">
      <c r="H9334">
        <v>9331</v>
      </c>
      <c r="I9334" s="5">
        <f t="shared" ca="1" si="658"/>
        <v>0.71750029693957651</v>
      </c>
      <c r="J9334">
        <f t="shared" ca="1" si="658"/>
        <v>0.60440508011147687</v>
      </c>
      <c r="K9334" s="6">
        <f t="shared" ca="1" si="655"/>
        <v>0.83062787053176379</v>
      </c>
      <c r="L9334" s="41">
        <f t="shared" ca="1" si="656"/>
        <v>1</v>
      </c>
      <c r="M9334" s="22">
        <f t="shared" ca="1" si="657"/>
        <v>1132.3829290575909</v>
      </c>
      <c r="N9334" s="29">
        <f>$D$16</f>
        <v>500</v>
      </c>
      <c r="O9334" s="26">
        <f t="shared" ca="1" si="659"/>
        <v>-632.3829290575909</v>
      </c>
    </row>
    <row r="9335" spans="8:15" x14ac:dyDescent="0.3">
      <c r="H9335">
        <v>9332</v>
      </c>
      <c r="I9335" s="5">
        <f t="shared" ca="1" si="658"/>
        <v>0.15135292061553263</v>
      </c>
      <c r="J9335">
        <f t="shared" ca="1" si="658"/>
        <v>0.88952972066389679</v>
      </c>
      <c r="K9335" s="6">
        <f t="shared" ca="1" si="655"/>
        <v>0.58354025022979583</v>
      </c>
      <c r="L9335" s="41">
        <f t="shared" ca="1" si="656"/>
        <v>0</v>
      </c>
      <c r="M9335" s="22">
        <f t="shared" ca="1" si="657"/>
        <v>1612.0154664747042</v>
      </c>
      <c r="N9335" s="29">
        <f>$D$16</f>
        <v>500</v>
      </c>
      <c r="O9335" s="26">
        <f t="shared" ca="1" si="659"/>
        <v>500</v>
      </c>
    </row>
    <row r="9336" spans="8:15" x14ac:dyDescent="0.3">
      <c r="H9336">
        <v>9333</v>
      </c>
      <c r="I9336" s="5">
        <f t="shared" ca="1" si="658"/>
        <v>0.57910711880866028</v>
      </c>
      <c r="J9336">
        <f t="shared" ca="1" si="658"/>
        <v>0.11374540241666231</v>
      </c>
      <c r="K9336" s="6">
        <f t="shared" ca="1" si="655"/>
        <v>0.31180896752667409</v>
      </c>
      <c r="L9336" s="41">
        <f t="shared" ca="1" si="656"/>
        <v>0</v>
      </c>
      <c r="M9336" s="22">
        <f t="shared" ca="1" si="657"/>
        <v>396.57615338264839</v>
      </c>
      <c r="N9336" s="29">
        <f>$D$16</f>
        <v>500</v>
      </c>
      <c r="O9336" s="26">
        <f t="shared" ca="1" si="659"/>
        <v>500</v>
      </c>
    </row>
    <row r="9337" spans="8:15" x14ac:dyDescent="0.3">
      <c r="H9337">
        <v>9334</v>
      </c>
      <c r="I9337" s="5">
        <f t="shared" ca="1" si="658"/>
        <v>0.18903533702335928</v>
      </c>
      <c r="J9337">
        <f t="shared" ca="1" si="658"/>
        <v>0.80459083509049367</v>
      </c>
      <c r="K9337" s="6">
        <f t="shared" ca="1" si="655"/>
        <v>0.18351044148653595</v>
      </c>
      <c r="L9337" s="41">
        <f t="shared" ca="1" si="656"/>
        <v>0</v>
      </c>
      <c r="M9337" s="22">
        <f t="shared" ca="1" si="657"/>
        <v>1429.0671314575798</v>
      </c>
      <c r="N9337" s="29">
        <f>$D$16</f>
        <v>500</v>
      </c>
      <c r="O9337" s="26">
        <f t="shared" ca="1" si="659"/>
        <v>500</v>
      </c>
    </row>
    <row r="9338" spans="8:15" x14ac:dyDescent="0.3">
      <c r="H9338">
        <v>9335</v>
      </c>
      <c r="I9338" s="5">
        <f t="shared" ca="1" si="658"/>
        <v>0.48199441305818358</v>
      </c>
      <c r="J9338">
        <f t="shared" ca="1" si="658"/>
        <v>0.35830589993378781</v>
      </c>
      <c r="K9338" s="6">
        <f t="shared" ca="1" si="655"/>
        <v>2.4957607384628155E-2</v>
      </c>
      <c r="L9338" s="41">
        <f t="shared" ca="1" si="656"/>
        <v>0</v>
      </c>
      <c r="M9338" s="22">
        <f t="shared" ca="1" si="657"/>
        <v>818.50462880112195</v>
      </c>
      <c r="N9338" s="29">
        <f>$D$16</f>
        <v>500</v>
      </c>
      <c r="O9338" s="26">
        <f t="shared" ca="1" si="659"/>
        <v>500</v>
      </c>
    </row>
    <row r="9339" spans="8:15" x14ac:dyDescent="0.3">
      <c r="H9339">
        <v>9336</v>
      </c>
      <c r="I9339" s="5">
        <f t="shared" ca="1" si="658"/>
        <v>0.7667607848393353</v>
      </c>
      <c r="J9339">
        <f t="shared" ca="1" si="658"/>
        <v>0.97481062705077459</v>
      </c>
      <c r="K9339" s="6">
        <f t="shared" ca="1" si="655"/>
        <v>0.58500805874604223</v>
      </c>
      <c r="L9339" s="41">
        <f t="shared" ca="1" si="656"/>
        <v>1</v>
      </c>
      <c r="M9339" s="22">
        <f t="shared" ca="1" si="657"/>
        <v>1978.3670186654776</v>
      </c>
      <c r="N9339" s="29">
        <f>$D$16</f>
        <v>500</v>
      </c>
      <c r="O9339" s="26">
        <f t="shared" ca="1" si="659"/>
        <v>-1478.3670186654776</v>
      </c>
    </row>
    <row r="9340" spans="8:15" x14ac:dyDescent="0.3">
      <c r="H9340">
        <v>9337</v>
      </c>
      <c r="I9340" s="5">
        <f t="shared" ca="1" si="658"/>
        <v>0.96763871315787819</v>
      </c>
      <c r="J9340">
        <f t="shared" ca="1" si="658"/>
        <v>0.64457941954178744</v>
      </c>
      <c r="K9340" s="6">
        <f t="shared" ca="1" si="655"/>
        <v>0.53846018302388954</v>
      </c>
      <c r="L9340" s="41">
        <f t="shared" ca="1" si="656"/>
        <v>3</v>
      </c>
      <c r="M9340" s="22">
        <f t="shared" ca="1" si="657"/>
        <v>1185.3633101220303</v>
      </c>
      <c r="N9340" s="29">
        <f>$D$16</f>
        <v>500</v>
      </c>
      <c r="O9340" s="26">
        <f t="shared" ca="1" si="659"/>
        <v>-3056.0899303660908</v>
      </c>
    </row>
    <row r="9341" spans="8:15" x14ac:dyDescent="0.3">
      <c r="H9341">
        <v>9338</v>
      </c>
      <c r="I9341" s="5">
        <f t="shared" ca="1" si="658"/>
        <v>0.61982738341471211</v>
      </c>
      <c r="J9341">
        <f t="shared" ca="1" si="658"/>
        <v>0.25005271497141512</v>
      </c>
      <c r="K9341" s="6">
        <f t="shared" ca="1" si="655"/>
        <v>0.81928066504265695</v>
      </c>
      <c r="L9341" s="41">
        <f t="shared" ca="1" si="656"/>
        <v>0</v>
      </c>
      <c r="M9341" s="22">
        <f t="shared" ca="1" si="657"/>
        <v>662.83806371383935</v>
      </c>
      <c r="N9341" s="29">
        <f>$D$16</f>
        <v>500</v>
      </c>
      <c r="O9341" s="26">
        <f t="shared" ca="1" si="659"/>
        <v>500</v>
      </c>
    </row>
    <row r="9342" spans="8:15" x14ac:dyDescent="0.3">
      <c r="H9342">
        <v>9339</v>
      </c>
      <c r="I9342" s="5">
        <f t="shared" ca="1" si="658"/>
        <v>0.47978007476906948</v>
      </c>
      <c r="J9342">
        <f t="shared" ca="1" si="658"/>
        <v>0.41086181235887154</v>
      </c>
      <c r="K9342" s="6">
        <f t="shared" ca="1" si="655"/>
        <v>0.97410002701267473</v>
      </c>
      <c r="L9342" s="41">
        <f t="shared" ca="1" si="656"/>
        <v>0</v>
      </c>
      <c r="M9342" s="22">
        <f t="shared" ca="1" si="657"/>
        <v>887.33568238983707</v>
      </c>
      <c r="N9342" s="29">
        <f>$D$16</f>
        <v>500</v>
      </c>
      <c r="O9342" s="26">
        <f t="shared" ca="1" si="659"/>
        <v>500</v>
      </c>
    </row>
    <row r="9343" spans="8:15" x14ac:dyDescent="0.3">
      <c r="H9343">
        <v>9340</v>
      </c>
      <c r="I9343" s="5">
        <f t="shared" ca="1" si="658"/>
        <v>0.12517353532203213</v>
      </c>
      <c r="J9343">
        <f t="shared" ca="1" si="658"/>
        <v>0.17239406086613607</v>
      </c>
      <c r="K9343" s="6">
        <f t="shared" ca="1" si="655"/>
        <v>0.3981653684237263</v>
      </c>
      <c r="L9343" s="41">
        <f t="shared" ca="1" si="656"/>
        <v>0</v>
      </c>
      <c r="M9343" s="22">
        <f t="shared" ca="1" si="657"/>
        <v>527.62656453945374</v>
      </c>
      <c r="N9343" s="29">
        <f>$D$16</f>
        <v>500</v>
      </c>
      <c r="O9343" s="26">
        <f t="shared" ca="1" si="659"/>
        <v>500</v>
      </c>
    </row>
    <row r="9344" spans="8:15" x14ac:dyDescent="0.3">
      <c r="H9344">
        <v>9341</v>
      </c>
      <c r="I9344" s="5">
        <f t="shared" ca="1" si="658"/>
        <v>0.90927138569027954</v>
      </c>
      <c r="J9344">
        <f t="shared" ca="1" si="658"/>
        <v>0.8724295535975618</v>
      </c>
      <c r="K9344" s="6">
        <f t="shared" ca="1" si="655"/>
        <v>0.12711099862114084</v>
      </c>
      <c r="L9344" s="41">
        <f t="shared" ca="1" si="656"/>
        <v>2</v>
      </c>
      <c r="M9344" s="22">
        <f t="shared" ca="1" si="657"/>
        <v>1568.9755608501239</v>
      </c>
      <c r="N9344" s="29">
        <f>$D$16</f>
        <v>500</v>
      </c>
      <c r="O9344" s="26">
        <f t="shared" ca="1" si="659"/>
        <v>-2637.9511217002478</v>
      </c>
    </row>
    <row r="9345" spans="8:15" x14ac:dyDescent="0.3">
      <c r="H9345">
        <v>9342</v>
      </c>
      <c r="I9345" s="5">
        <f t="shared" ca="1" si="658"/>
        <v>0.59299032589718426</v>
      </c>
      <c r="J9345">
        <f t="shared" ca="1" si="658"/>
        <v>0.49266478208941444</v>
      </c>
      <c r="K9345" s="6">
        <f t="shared" ca="1" si="655"/>
        <v>0.86902816144536554</v>
      </c>
      <c r="L9345" s="41">
        <f t="shared" ca="1" si="656"/>
        <v>0</v>
      </c>
      <c r="M9345" s="22">
        <f t="shared" ca="1" si="657"/>
        <v>990.80614963362837</v>
      </c>
      <c r="N9345" s="29">
        <f>$D$16</f>
        <v>500</v>
      </c>
      <c r="O9345" s="26">
        <f t="shared" ca="1" si="659"/>
        <v>500</v>
      </c>
    </row>
    <row r="9346" spans="8:15" x14ac:dyDescent="0.3">
      <c r="H9346">
        <v>9343</v>
      </c>
      <c r="I9346" s="5">
        <f t="shared" ca="1" si="658"/>
        <v>0.65751645906678235</v>
      </c>
      <c r="J9346">
        <f t="shared" ca="1" si="658"/>
        <v>8.970870957304089E-3</v>
      </c>
      <c r="K9346" s="6">
        <f t="shared" ca="1" si="655"/>
        <v>0.81079488264836552</v>
      </c>
      <c r="L9346" s="41">
        <f t="shared" ca="1" si="656"/>
        <v>0</v>
      </c>
      <c r="M9346" s="22">
        <f t="shared" ca="1" si="657"/>
        <v>-183.4091182568784</v>
      </c>
      <c r="N9346" s="29">
        <f>$D$16</f>
        <v>500</v>
      </c>
      <c r="O9346" s="26">
        <f t="shared" ca="1" si="659"/>
        <v>500</v>
      </c>
    </row>
    <row r="9347" spans="8:15" x14ac:dyDescent="0.3">
      <c r="H9347">
        <v>9344</v>
      </c>
      <c r="I9347" s="5">
        <f t="shared" ca="1" si="658"/>
        <v>0.10694719717656109</v>
      </c>
      <c r="J9347">
        <f t="shared" ca="1" si="658"/>
        <v>0.33670739830260177</v>
      </c>
      <c r="K9347" s="6">
        <f t="shared" ca="1" si="655"/>
        <v>0.23779705896565839</v>
      </c>
      <c r="L9347" s="41">
        <f t="shared" ca="1" si="656"/>
        <v>0</v>
      </c>
      <c r="M9347" s="22">
        <f t="shared" ca="1" si="657"/>
        <v>789.26697469187457</v>
      </c>
      <c r="N9347" s="29">
        <f>$D$16</f>
        <v>500</v>
      </c>
      <c r="O9347" s="26">
        <f t="shared" ca="1" si="659"/>
        <v>500</v>
      </c>
    </row>
    <row r="9348" spans="8:15" x14ac:dyDescent="0.3">
      <c r="H9348">
        <v>9345</v>
      </c>
      <c r="I9348" s="5">
        <f t="shared" ca="1" si="658"/>
        <v>0.83531825570039264</v>
      </c>
      <c r="J9348">
        <f t="shared" ca="1" si="658"/>
        <v>0.43664313568272173</v>
      </c>
      <c r="K9348" s="6">
        <f t="shared" ca="1" si="658"/>
        <v>0.13526542086773863</v>
      </c>
      <c r="L9348" s="41">
        <f t="shared" ref="L9348:L9411" ca="1" si="660">VLOOKUP(I9348,$E$5:$F$10,2)</f>
        <v>1</v>
      </c>
      <c r="M9348" s="22">
        <f t="shared" ref="M9348:M9411" ca="1" si="661">_xlfn.NORM.INV(J9348,$E$12,$E$13)</f>
        <v>920.25718014732433</v>
      </c>
      <c r="N9348" s="29">
        <f>$D$16</f>
        <v>500</v>
      </c>
      <c r="O9348" s="26">
        <f t="shared" ca="1" si="659"/>
        <v>-420.25718014732433</v>
      </c>
    </row>
    <row r="9349" spans="8:15" x14ac:dyDescent="0.3">
      <c r="H9349">
        <v>9346</v>
      </c>
      <c r="I9349" s="5">
        <f t="shared" ref="I9349:K9412" ca="1" si="662">RAND()</f>
        <v>0.85000141357371817</v>
      </c>
      <c r="J9349">
        <f t="shared" ca="1" si="662"/>
        <v>0.38030260977695718</v>
      </c>
      <c r="K9349" s="6">
        <f t="shared" ca="1" si="662"/>
        <v>0.54991141382957931</v>
      </c>
      <c r="L9349" s="41">
        <f t="shared" ca="1" si="660"/>
        <v>1</v>
      </c>
      <c r="M9349" s="22">
        <f t="shared" ca="1" si="661"/>
        <v>847.65693844353927</v>
      </c>
      <c r="N9349" s="29">
        <f>$D$16</f>
        <v>500</v>
      </c>
      <c r="O9349" s="26">
        <f t="shared" ca="1" si="659"/>
        <v>-347.65693844353927</v>
      </c>
    </row>
    <row r="9350" spans="8:15" x14ac:dyDescent="0.3">
      <c r="H9350">
        <v>9347</v>
      </c>
      <c r="I9350" s="5">
        <f t="shared" ca="1" si="662"/>
        <v>0.37596148068735746</v>
      </c>
      <c r="J9350">
        <f t="shared" ca="1" si="662"/>
        <v>0.30215216736879391</v>
      </c>
      <c r="K9350" s="6">
        <f t="shared" ca="1" si="662"/>
        <v>5.4188849099447767E-2</v>
      </c>
      <c r="L9350" s="41">
        <f t="shared" ca="1" si="660"/>
        <v>0</v>
      </c>
      <c r="M9350" s="22">
        <f t="shared" ca="1" si="661"/>
        <v>740.88967935082394</v>
      </c>
      <c r="N9350" s="29">
        <f>$D$16</f>
        <v>500</v>
      </c>
      <c r="O9350" s="26">
        <f t="shared" ca="1" si="659"/>
        <v>500</v>
      </c>
    </row>
    <row r="9351" spans="8:15" x14ac:dyDescent="0.3">
      <c r="H9351">
        <v>9348</v>
      </c>
      <c r="I9351" s="5">
        <f t="shared" ca="1" si="662"/>
        <v>0.61461251737958711</v>
      </c>
      <c r="J9351">
        <f t="shared" ca="1" si="662"/>
        <v>0.10726452454768531</v>
      </c>
      <c r="K9351" s="6">
        <f t="shared" ca="1" si="662"/>
        <v>0.56826085064599174</v>
      </c>
      <c r="L9351" s="41">
        <f t="shared" ca="1" si="660"/>
        <v>0</v>
      </c>
      <c r="M9351" s="22">
        <f t="shared" ca="1" si="661"/>
        <v>379.39617441994983</v>
      </c>
      <c r="N9351" s="29">
        <f>$D$16</f>
        <v>500</v>
      </c>
      <c r="O9351" s="26">
        <f t="shared" ca="1" si="659"/>
        <v>500</v>
      </c>
    </row>
    <row r="9352" spans="8:15" x14ac:dyDescent="0.3">
      <c r="H9352">
        <v>9349</v>
      </c>
      <c r="I9352" s="5">
        <f t="shared" ca="1" si="662"/>
        <v>0.32483249228404953</v>
      </c>
      <c r="J9352">
        <f t="shared" ca="1" si="662"/>
        <v>0.35757846074352495</v>
      </c>
      <c r="K9352" s="6">
        <f t="shared" ca="1" si="662"/>
        <v>0.32385211969400451</v>
      </c>
      <c r="L9352" s="41">
        <f t="shared" ca="1" si="660"/>
        <v>0</v>
      </c>
      <c r="M9352" s="22">
        <f t="shared" ca="1" si="661"/>
        <v>817.53048676886317</v>
      </c>
      <c r="N9352" s="29">
        <f>$D$16</f>
        <v>500</v>
      </c>
      <c r="O9352" s="26">
        <f t="shared" ca="1" si="659"/>
        <v>500</v>
      </c>
    </row>
    <row r="9353" spans="8:15" x14ac:dyDescent="0.3">
      <c r="H9353">
        <v>9350</v>
      </c>
      <c r="I9353" s="5">
        <f t="shared" ca="1" si="662"/>
        <v>0.92045128536696041</v>
      </c>
      <c r="J9353">
        <f t="shared" ca="1" si="662"/>
        <v>0.3834574230089014</v>
      </c>
      <c r="K9353" s="6">
        <f t="shared" ca="1" si="662"/>
        <v>0.72738552253749078</v>
      </c>
      <c r="L9353" s="41">
        <f t="shared" ca="1" si="660"/>
        <v>2</v>
      </c>
      <c r="M9353" s="22">
        <f t="shared" ca="1" si="661"/>
        <v>851.79359652120797</v>
      </c>
      <c r="N9353" s="29">
        <f>$D$16</f>
        <v>500</v>
      </c>
      <c r="O9353" s="26">
        <f t="shared" ca="1" si="659"/>
        <v>-1203.5871930424159</v>
      </c>
    </row>
    <row r="9354" spans="8:15" x14ac:dyDescent="0.3">
      <c r="H9354">
        <v>9351</v>
      </c>
      <c r="I9354" s="5">
        <f t="shared" ca="1" si="662"/>
        <v>2.5879137723770929E-2</v>
      </c>
      <c r="J9354">
        <f t="shared" ca="1" si="662"/>
        <v>0.63757311128495664</v>
      </c>
      <c r="K9354" s="6">
        <f t="shared" ca="1" si="662"/>
        <v>0.75889017362297972</v>
      </c>
      <c r="L9354" s="41">
        <f t="shared" ca="1" si="660"/>
        <v>0</v>
      </c>
      <c r="M9354" s="22">
        <f t="shared" ca="1" si="661"/>
        <v>1175.9896561005037</v>
      </c>
      <c r="N9354" s="29">
        <f>$D$16</f>
        <v>500</v>
      </c>
      <c r="O9354" s="26">
        <f t="shared" ca="1" si="659"/>
        <v>500</v>
      </c>
    </row>
    <row r="9355" spans="8:15" x14ac:dyDescent="0.3">
      <c r="H9355">
        <v>9352</v>
      </c>
      <c r="I9355" s="5">
        <f t="shared" ca="1" si="662"/>
        <v>9.296357672490807E-2</v>
      </c>
      <c r="J9355">
        <f t="shared" ca="1" si="662"/>
        <v>0.90759287859542115</v>
      </c>
      <c r="K9355" s="6">
        <f t="shared" ca="1" si="662"/>
        <v>0.49089736203612344</v>
      </c>
      <c r="L9355" s="41">
        <f t="shared" ca="1" si="660"/>
        <v>0</v>
      </c>
      <c r="M9355" s="22">
        <f t="shared" ca="1" si="661"/>
        <v>1663.0384257765743</v>
      </c>
      <c r="N9355" s="29">
        <f>$D$16</f>
        <v>500</v>
      </c>
      <c r="O9355" s="26">
        <f t="shared" ca="1" si="659"/>
        <v>500</v>
      </c>
    </row>
    <row r="9356" spans="8:15" x14ac:dyDescent="0.3">
      <c r="H9356">
        <v>9353</v>
      </c>
      <c r="I9356" s="5">
        <f t="shared" ca="1" si="662"/>
        <v>0.139132774943306</v>
      </c>
      <c r="J9356">
        <f t="shared" ca="1" si="662"/>
        <v>0.59585071266556244</v>
      </c>
      <c r="K9356" s="6">
        <f t="shared" ca="1" si="662"/>
        <v>0.18297519815265917</v>
      </c>
      <c r="L9356" s="41">
        <f t="shared" ca="1" si="660"/>
        <v>0</v>
      </c>
      <c r="M9356" s="22">
        <f t="shared" ca="1" si="661"/>
        <v>1121.3107819639713</v>
      </c>
      <c r="N9356" s="29">
        <f>$D$16</f>
        <v>500</v>
      </c>
      <c r="O9356" s="26">
        <f t="shared" ref="O9356:O9419" ca="1" si="663">N9356-M9356*L9356</f>
        <v>500</v>
      </c>
    </row>
    <row r="9357" spans="8:15" x14ac:dyDescent="0.3">
      <c r="H9357">
        <v>9354</v>
      </c>
      <c r="I9357" s="5">
        <f t="shared" ca="1" si="662"/>
        <v>4.474752983367225E-2</v>
      </c>
      <c r="J9357">
        <f t="shared" ca="1" si="662"/>
        <v>0.10535399613925467</v>
      </c>
      <c r="K9357" s="6">
        <f t="shared" ca="1" si="662"/>
        <v>0.25709098716232681</v>
      </c>
      <c r="L9357" s="41">
        <f t="shared" ca="1" si="660"/>
        <v>0</v>
      </c>
      <c r="M9357" s="22">
        <f t="shared" ca="1" si="661"/>
        <v>374.18949109251776</v>
      </c>
      <c r="N9357" s="29">
        <f>$D$16</f>
        <v>500</v>
      </c>
      <c r="O9357" s="26">
        <f t="shared" ca="1" si="663"/>
        <v>500</v>
      </c>
    </row>
    <row r="9358" spans="8:15" x14ac:dyDescent="0.3">
      <c r="H9358">
        <v>9355</v>
      </c>
      <c r="I9358" s="5">
        <f t="shared" ca="1" si="662"/>
        <v>0.44124059454188103</v>
      </c>
      <c r="J9358">
        <f t="shared" ca="1" si="662"/>
        <v>6.8759620817202549E-3</v>
      </c>
      <c r="K9358" s="6">
        <f t="shared" ca="1" si="662"/>
        <v>0.77277228727483604</v>
      </c>
      <c r="L9358" s="41">
        <f t="shared" ca="1" si="660"/>
        <v>0</v>
      </c>
      <c r="M9358" s="22">
        <f t="shared" ca="1" si="661"/>
        <v>-231.83945828471792</v>
      </c>
      <c r="N9358" s="29">
        <f>$D$16</f>
        <v>500</v>
      </c>
      <c r="O9358" s="26">
        <f t="shared" ca="1" si="663"/>
        <v>500</v>
      </c>
    </row>
    <row r="9359" spans="8:15" x14ac:dyDescent="0.3">
      <c r="H9359">
        <v>9356</v>
      </c>
      <c r="I9359" s="5">
        <f t="shared" ca="1" si="662"/>
        <v>7.6686216931073692E-2</v>
      </c>
      <c r="J9359">
        <f t="shared" ca="1" si="662"/>
        <v>0.39446073778140689</v>
      </c>
      <c r="K9359" s="6">
        <f t="shared" ca="1" si="662"/>
        <v>0.60656475573972846</v>
      </c>
      <c r="L9359" s="41">
        <f t="shared" ca="1" si="660"/>
        <v>0</v>
      </c>
      <c r="M9359" s="22">
        <f t="shared" ca="1" si="661"/>
        <v>866.14430095506123</v>
      </c>
      <c r="N9359" s="29">
        <f>$D$16</f>
        <v>500</v>
      </c>
      <c r="O9359" s="26">
        <f t="shared" ca="1" si="663"/>
        <v>500</v>
      </c>
    </row>
    <row r="9360" spans="8:15" x14ac:dyDescent="0.3">
      <c r="H9360">
        <v>9357</v>
      </c>
      <c r="I9360" s="5">
        <f t="shared" ca="1" si="662"/>
        <v>0.3029656084315584</v>
      </c>
      <c r="J9360">
        <f t="shared" ca="1" si="662"/>
        <v>0.84753193111648317</v>
      </c>
      <c r="K9360" s="6">
        <f t="shared" ca="1" si="662"/>
        <v>0.28243185950409544</v>
      </c>
      <c r="L9360" s="41">
        <f t="shared" ca="1" si="660"/>
        <v>0</v>
      </c>
      <c r="M9360" s="22">
        <f t="shared" ca="1" si="661"/>
        <v>1512.9527416706467</v>
      </c>
      <c r="N9360" s="29">
        <f>$D$16</f>
        <v>500</v>
      </c>
      <c r="O9360" s="26">
        <f t="shared" ca="1" si="663"/>
        <v>500</v>
      </c>
    </row>
    <row r="9361" spans="8:15" x14ac:dyDescent="0.3">
      <c r="H9361">
        <v>9358</v>
      </c>
      <c r="I9361" s="5">
        <f t="shared" ca="1" si="662"/>
        <v>0.13844656362519558</v>
      </c>
      <c r="J9361">
        <f t="shared" ca="1" si="662"/>
        <v>0.48971660708026377</v>
      </c>
      <c r="K9361" s="6">
        <f t="shared" ca="1" si="662"/>
        <v>0.6158413570743696</v>
      </c>
      <c r="L9361" s="41">
        <f t="shared" ca="1" si="660"/>
        <v>0</v>
      </c>
      <c r="M9361" s="22">
        <f t="shared" ca="1" si="661"/>
        <v>987.11025069936602</v>
      </c>
      <c r="N9361" s="29">
        <f>$D$16</f>
        <v>500</v>
      </c>
      <c r="O9361" s="26">
        <f t="shared" ca="1" si="663"/>
        <v>500</v>
      </c>
    </row>
    <row r="9362" spans="8:15" x14ac:dyDescent="0.3">
      <c r="H9362">
        <v>9359</v>
      </c>
      <c r="I9362" s="5">
        <f t="shared" ca="1" si="662"/>
        <v>0.95689627047502424</v>
      </c>
      <c r="J9362">
        <f t="shared" ca="1" si="662"/>
        <v>0.66268957214211066</v>
      </c>
      <c r="K9362" s="6">
        <f t="shared" ca="1" si="662"/>
        <v>0.32371215777279838</v>
      </c>
      <c r="L9362" s="41">
        <f t="shared" ca="1" si="660"/>
        <v>3</v>
      </c>
      <c r="M9362" s="22">
        <f t="shared" ca="1" si="661"/>
        <v>1209.9073291906143</v>
      </c>
      <c r="N9362" s="29">
        <f>$D$16</f>
        <v>500</v>
      </c>
      <c r="O9362" s="26">
        <f t="shared" ca="1" si="663"/>
        <v>-3129.7219875718429</v>
      </c>
    </row>
    <row r="9363" spans="8:15" x14ac:dyDescent="0.3">
      <c r="H9363">
        <v>9360</v>
      </c>
      <c r="I9363" s="5">
        <f t="shared" ca="1" si="662"/>
        <v>0.13216066039413543</v>
      </c>
      <c r="J9363">
        <f t="shared" ca="1" si="662"/>
        <v>0.88008061891208655</v>
      </c>
      <c r="K9363" s="6">
        <f t="shared" ca="1" si="662"/>
        <v>0.23211530033929817</v>
      </c>
      <c r="L9363" s="41">
        <f t="shared" ca="1" si="660"/>
        <v>0</v>
      </c>
      <c r="M9363" s="22">
        <f t="shared" ca="1" si="661"/>
        <v>1587.694950255237</v>
      </c>
      <c r="N9363" s="29">
        <f>$D$16</f>
        <v>500</v>
      </c>
      <c r="O9363" s="26">
        <f t="shared" ca="1" si="663"/>
        <v>500</v>
      </c>
    </row>
    <row r="9364" spans="8:15" x14ac:dyDescent="0.3">
      <c r="H9364">
        <v>9361</v>
      </c>
      <c r="I9364" s="5">
        <f t="shared" ca="1" si="662"/>
        <v>0.83150935267239978</v>
      </c>
      <c r="J9364">
        <f t="shared" ca="1" si="662"/>
        <v>0.50650278395040249</v>
      </c>
      <c r="K9364" s="6">
        <f t="shared" ca="1" si="662"/>
        <v>8.5714920705095676E-2</v>
      </c>
      <c r="L9364" s="41">
        <f t="shared" ca="1" si="660"/>
        <v>1</v>
      </c>
      <c r="M9364" s="22">
        <f t="shared" ca="1" si="661"/>
        <v>1008.1503919902216</v>
      </c>
      <c r="N9364" s="29">
        <f>$D$16</f>
        <v>500</v>
      </c>
      <c r="O9364" s="26">
        <f t="shared" ca="1" si="663"/>
        <v>-508.15039199022158</v>
      </c>
    </row>
    <row r="9365" spans="8:15" x14ac:dyDescent="0.3">
      <c r="H9365">
        <v>9362</v>
      </c>
      <c r="I9365" s="5">
        <f t="shared" ca="1" si="662"/>
        <v>0.14620166047006988</v>
      </c>
      <c r="J9365">
        <f t="shared" ca="1" si="662"/>
        <v>0.91567013033601719</v>
      </c>
      <c r="K9365" s="6">
        <f t="shared" ca="1" si="662"/>
        <v>0.94039339481517981</v>
      </c>
      <c r="L9365" s="41">
        <f t="shared" ca="1" si="660"/>
        <v>0</v>
      </c>
      <c r="M9365" s="22">
        <f t="shared" ca="1" si="661"/>
        <v>1688.2615521052426</v>
      </c>
      <c r="N9365" s="29">
        <f>$D$16</f>
        <v>500</v>
      </c>
      <c r="O9365" s="26">
        <f t="shared" ca="1" si="663"/>
        <v>500</v>
      </c>
    </row>
    <row r="9366" spans="8:15" x14ac:dyDescent="0.3">
      <c r="H9366">
        <v>9363</v>
      </c>
      <c r="I9366" s="5">
        <f t="shared" ca="1" si="662"/>
        <v>0.6424865886201373</v>
      </c>
      <c r="J9366">
        <f t="shared" ca="1" si="662"/>
        <v>0.71520748866257933</v>
      </c>
      <c r="K9366" s="6">
        <f t="shared" ca="1" si="662"/>
        <v>2.3529265829151491E-2</v>
      </c>
      <c r="L9366" s="41">
        <f t="shared" ca="1" si="660"/>
        <v>0</v>
      </c>
      <c r="M9366" s="22">
        <f t="shared" ca="1" si="661"/>
        <v>1284.331381540331</v>
      </c>
      <c r="N9366" s="29">
        <f>$D$16</f>
        <v>500</v>
      </c>
      <c r="O9366" s="26">
        <f t="shared" ca="1" si="663"/>
        <v>500</v>
      </c>
    </row>
    <row r="9367" spans="8:15" x14ac:dyDescent="0.3">
      <c r="H9367">
        <v>9364</v>
      </c>
      <c r="I9367" s="5">
        <f t="shared" ca="1" si="662"/>
        <v>0.83057644309985268</v>
      </c>
      <c r="J9367">
        <f t="shared" ca="1" si="662"/>
        <v>9.7786570802863126E-2</v>
      </c>
      <c r="K9367" s="6">
        <f t="shared" ca="1" si="662"/>
        <v>0.11168454113380732</v>
      </c>
      <c r="L9367" s="41">
        <f t="shared" ca="1" si="660"/>
        <v>1</v>
      </c>
      <c r="M9367" s="22">
        <f t="shared" ca="1" si="661"/>
        <v>352.86639952114228</v>
      </c>
      <c r="N9367" s="29">
        <f>$D$16</f>
        <v>500</v>
      </c>
      <c r="O9367" s="26">
        <f t="shared" ca="1" si="663"/>
        <v>147.13360047885772</v>
      </c>
    </row>
    <row r="9368" spans="8:15" x14ac:dyDescent="0.3">
      <c r="H9368">
        <v>9365</v>
      </c>
      <c r="I9368" s="5">
        <f t="shared" ca="1" si="662"/>
        <v>0.87458129517727379</v>
      </c>
      <c r="J9368">
        <f t="shared" ca="1" si="662"/>
        <v>0.6714944006728002</v>
      </c>
      <c r="K9368" s="6">
        <f t="shared" ca="1" si="662"/>
        <v>0.46250734539166194</v>
      </c>
      <c r="L9368" s="41">
        <f t="shared" ca="1" si="660"/>
        <v>1</v>
      </c>
      <c r="M9368" s="22">
        <f t="shared" ca="1" si="661"/>
        <v>1222.0217053783947</v>
      </c>
      <c r="N9368" s="29">
        <f>$D$16</f>
        <v>500</v>
      </c>
      <c r="O9368" s="26">
        <f t="shared" ca="1" si="663"/>
        <v>-722.0217053783947</v>
      </c>
    </row>
    <row r="9369" spans="8:15" x14ac:dyDescent="0.3">
      <c r="H9369">
        <v>9366</v>
      </c>
      <c r="I9369" s="5">
        <f t="shared" ca="1" si="662"/>
        <v>0.27247142180690709</v>
      </c>
      <c r="J9369">
        <f t="shared" ca="1" si="662"/>
        <v>0.48538062551705907</v>
      </c>
      <c r="K9369" s="6">
        <f t="shared" ca="1" si="662"/>
        <v>0.97939586997668704</v>
      </c>
      <c r="L9369" s="41">
        <f t="shared" ca="1" si="660"/>
        <v>0</v>
      </c>
      <c r="M9369" s="22">
        <f t="shared" ca="1" si="661"/>
        <v>981.67322849339428</v>
      </c>
      <c r="N9369" s="29">
        <f>$D$16</f>
        <v>500</v>
      </c>
      <c r="O9369" s="26">
        <f t="shared" ca="1" si="663"/>
        <v>500</v>
      </c>
    </row>
    <row r="9370" spans="8:15" x14ac:dyDescent="0.3">
      <c r="H9370">
        <v>9367</v>
      </c>
      <c r="I9370" s="5">
        <f t="shared" ca="1" si="662"/>
        <v>0.29097923555041683</v>
      </c>
      <c r="J9370">
        <f t="shared" ca="1" si="662"/>
        <v>0.91948132224213186</v>
      </c>
      <c r="K9370" s="6">
        <f t="shared" ca="1" si="662"/>
        <v>0.31372175831336813</v>
      </c>
      <c r="L9370" s="41">
        <f t="shared" ca="1" si="660"/>
        <v>0</v>
      </c>
      <c r="M9370" s="22">
        <f t="shared" ca="1" si="661"/>
        <v>1700.7956013531889</v>
      </c>
      <c r="N9370" s="29">
        <f>$D$16</f>
        <v>500</v>
      </c>
      <c r="O9370" s="26">
        <f t="shared" ca="1" si="663"/>
        <v>500</v>
      </c>
    </row>
    <row r="9371" spans="8:15" x14ac:dyDescent="0.3">
      <c r="H9371">
        <v>9368</v>
      </c>
      <c r="I9371" s="5">
        <f t="shared" ca="1" si="662"/>
        <v>0.92814345011694976</v>
      </c>
      <c r="J9371">
        <f t="shared" ca="1" si="662"/>
        <v>0.8852921693354221</v>
      </c>
      <c r="K9371" s="6">
        <f t="shared" ca="1" si="662"/>
        <v>0.61442292925276543</v>
      </c>
      <c r="L9371" s="41">
        <f t="shared" ca="1" si="660"/>
        <v>2</v>
      </c>
      <c r="M9371" s="22">
        <f t="shared" ca="1" si="661"/>
        <v>1600.9327263870846</v>
      </c>
      <c r="N9371" s="29">
        <f>$D$16</f>
        <v>500</v>
      </c>
      <c r="O9371" s="26">
        <f t="shared" ca="1" si="663"/>
        <v>-2701.8654527741692</v>
      </c>
    </row>
    <row r="9372" spans="8:15" x14ac:dyDescent="0.3">
      <c r="H9372">
        <v>9369</v>
      </c>
      <c r="I9372" s="5">
        <f t="shared" ca="1" si="662"/>
        <v>0.30416310655467249</v>
      </c>
      <c r="J9372">
        <f t="shared" ca="1" si="662"/>
        <v>0.87751649773412366</v>
      </c>
      <c r="K9372" s="6">
        <f t="shared" ca="1" si="662"/>
        <v>0.61167987487410291</v>
      </c>
      <c r="L9372" s="41">
        <f t="shared" ca="1" si="660"/>
        <v>0</v>
      </c>
      <c r="M9372" s="22">
        <f t="shared" ca="1" si="661"/>
        <v>1581.3305816823517</v>
      </c>
      <c r="N9372" s="29">
        <f>$D$16</f>
        <v>500</v>
      </c>
      <c r="O9372" s="26">
        <f t="shared" ca="1" si="663"/>
        <v>500</v>
      </c>
    </row>
    <row r="9373" spans="8:15" x14ac:dyDescent="0.3">
      <c r="H9373">
        <v>9370</v>
      </c>
      <c r="I9373" s="5">
        <f t="shared" ca="1" si="662"/>
        <v>0.78162123886844892</v>
      </c>
      <c r="J9373">
        <f t="shared" ca="1" si="662"/>
        <v>0.69021158819529815</v>
      </c>
      <c r="K9373" s="6">
        <f t="shared" ca="1" si="662"/>
        <v>0.84357191252153718</v>
      </c>
      <c r="L9373" s="41">
        <f t="shared" ca="1" si="660"/>
        <v>1</v>
      </c>
      <c r="M9373" s="22">
        <f t="shared" ca="1" si="661"/>
        <v>1248.2250936875325</v>
      </c>
      <c r="N9373" s="29">
        <f>$D$16</f>
        <v>500</v>
      </c>
      <c r="O9373" s="26">
        <f t="shared" ca="1" si="663"/>
        <v>-748.22509368753254</v>
      </c>
    </row>
    <row r="9374" spans="8:15" x14ac:dyDescent="0.3">
      <c r="H9374">
        <v>9371</v>
      </c>
      <c r="I9374" s="5">
        <f t="shared" ca="1" si="662"/>
        <v>0.73115521526285532</v>
      </c>
      <c r="J9374">
        <f t="shared" ca="1" si="662"/>
        <v>0.23055690161027398</v>
      </c>
      <c r="K9374" s="6">
        <f t="shared" ca="1" si="662"/>
        <v>0.6113015161022668</v>
      </c>
      <c r="L9374" s="41">
        <f t="shared" ca="1" si="660"/>
        <v>1</v>
      </c>
      <c r="M9374" s="22">
        <f t="shared" ca="1" si="661"/>
        <v>631.49297332108006</v>
      </c>
      <c r="N9374" s="29">
        <f>$D$16</f>
        <v>500</v>
      </c>
      <c r="O9374" s="26">
        <f t="shared" ca="1" si="663"/>
        <v>-131.49297332108006</v>
      </c>
    </row>
    <row r="9375" spans="8:15" x14ac:dyDescent="0.3">
      <c r="H9375">
        <v>9372</v>
      </c>
      <c r="I9375" s="5">
        <f t="shared" ca="1" si="662"/>
        <v>0.95810565450600471</v>
      </c>
      <c r="J9375">
        <f t="shared" ca="1" si="662"/>
        <v>5.2698126948001356E-2</v>
      </c>
      <c r="K9375" s="6">
        <f t="shared" ca="1" si="662"/>
        <v>0.19402408950462025</v>
      </c>
      <c r="L9375" s="41">
        <f t="shared" ca="1" si="660"/>
        <v>3</v>
      </c>
      <c r="M9375" s="22">
        <f t="shared" ca="1" si="661"/>
        <v>190.38143954487418</v>
      </c>
      <c r="N9375" s="29">
        <f>$D$16</f>
        <v>500</v>
      </c>
      <c r="O9375" s="26">
        <f t="shared" ca="1" si="663"/>
        <v>-71.14431863462255</v>
      </c>
    </row>
    <row r="9376" spans="8:15" x14ac:dyDescent="0.3">
      <c r="H9376">
        <v>9373</v>
      </c>
      <c r="I9376" s="5">
        <f t="shared" ca="1" si="662"/>
        <v>0.46883236660748961</v>
      </c>
      <c r="J9376">
        <f t="shared" ca="1" si="662"/>
        <v>0.67975843455377316</v>
      </c>
      <c r="K9376" s="6">
        <f t="shared" ca="1" si="662"/>
        <v>0.22291316833528307</v>
      </c>
      <c r="L9376" s="41">
        <f t="shared" ca="1" si="660"/>
        <v>0</v>
      </c>
      <c r="M9376" s="22">
        <f t="shared" ca="1" si="661"/>
        <v>1233.5117039217016</v>
      </c>
      <c r="N9376" s="29">
        <f>$D$16</f>
        <v>500</v>
      </c>
      <c r="O9376" s="26">
        <f t="shared" ca="1" si="663"/>
        <v>500</v>
      </c>
    </row>
    <row r="9377" spans="8:15" x14ac:dyDescent="0.3">
      <c r="H9377">
        <v>9374</v>
      </c>
      <c r="I9377" s="5">
        <f t="shared" ca="1" si="662"/>
        <v>0.91517182908055783</v>
      </c>
      <c r="J9377">
        <f t="shared" ca="1" si="662"/>
        <v>0.122960239696569</v>
      </c>
      <c r="K9377" s="6">
        <f t="shared" ca="1" si="662"/>
        <v>0.53341051166948061</v>
      </c>
      <c r="L9377" s="41">
        <f t="shared" ca="1" si="660"/>
        <v>2</v>
      </c>
      <c r="M9377" s="22">
        <f t="shared" ca="1" si="661"/>
        <v>419.84237694477861</v>
      </c>
      <c r="N9377" s="29">
        <f>$D$16</f>
        <v>500</v>
      </c>
      <c r="O9377" s="26">
        <f t="shared" ca="1" si="663"/>
        <v>-339.68475388955721</v>
      </c>
    </row>
    <row r="9378" spans="8:15" x14ac:dyDescent="0.3">
      <c r="H9378">
        <v>9375</v>
      </c>
      <c r="I9378" s="5">
        <f t="shared" ca="1" si="662"/>
        <v>0.72811964263219131</v>
      </c>
      <c r="J9378">
        <f t="shared" ca="1" si="662"/>
        <v>0.24645904874502533</v>
      </c>
      <c r="K9378" s="6">
        <f t="shared" ca="1" si="662"/>
        <v>0.66409234663675087</v>
      </c>
      <c r="L9378" s="41">
        <f t="shared" ca="1" si="660"/>
        <v>1</v>
      </c>
      <c r="M9378" s="22">
        <f t="shared" ca="1" si="661"/>
        <v>657.16251778426727</v>
      </c>
      <c r="N9378" s="29">
        <f>$D$16</f>
        <v>500</v>
      </c>
      <c r="O9378" s="26">
        <f t="shared" ca="1" si="663"/>
        <v>-157.16251778426727</v>
      </c>
    </row>
    <row r="9379" spans="8:15" x14ac:dyDescent="0.3">
      <c r="H9379">
        <v>9376</v>
      </c>
      <c r="I9379" s="5">
        <f t="shared" ca="1" si="662"/>
        <v>0.40552488471077075</v>
      </c>
      <c r="J9379">
        <f t="shared" ca="1" si="662"/>
        <v>0.53977088828837794</v>
      </c>
      <c r="K9379" s="6">
        <f t="shared" ca="1" si="662"/>
        <v>0.39726907987226046</v>
      </c>
      <c r="L9379" s="41">
        <f t="shared" ca="1" si="660"/>
        <v>0</v>
      </c>
      <c r="M9379" s="22">
        <f t="shared" ca="1" si="661"/>
        <v>1049.9282677731865</v>
      </c>
      <c r="N9379" s="29">
        <f>$D$16</f>
        <v>500</v>
      </c>
      <c r="O9379" s="26">
        <f t="shared" ca="1" si="663"/>
        <v>500</v>
      </c>
    </row>
    <row r="9380" spans="8:15" x14ac:dyDescent="0.3">
      <c r="H9380">
        <v>9377</v>
      </c>
      <c r="I9380" s="5">
        <f t="shared" ca="1" si="662"/>
        <v>0.42230686729505063</v>
      </c>
      <c r="J9380">
        <f t="shared" ca="1" si="662"/>
        <v>0.57281477941687553</v>
      </c>
      <c r="K9380" s="6">
        <f t="shared" ca="1" si="662"/>
        <v>0.41730323970712258</v>
      </c>
      <c r="L9380" s="41">
        <f t="shared" ca="1" si="660"/>
        <v>0</v>
      </c>
      <c r="M9380" s="22">
        <f t="shared" ca="1" si="661"/>
        <v>1091.7724824013048</v>
      </c>
      <c r="N9380" s="29">
        <f>$D$16</f>
        <v>500</v>
      </c>
      <c r="O9380" s="26">
        <f t="shared" ca="1" si="663"/>
        <v>500</v>
      </c>
    </row>
    <row r="9381" spans="8:15" x14ac:dyDescent="0.3">
      <c r="H9381">
        <v>9378</v>
      </c>
      <c r="I9381" s="5">
        <f t="shared" ca="1" si="662"/>
        <v>0.90423995352144493</v>
      </c>
      <c r="J9381">
        <f t="shared" ca="1" si="662"/>
        <v>0.27226958623347519</v>
      </c>
      <c r="K9381" s="6">
        <f t="shared" ca="1" si="662"/>
        <v>0.37504427634727799</v>
      </c>
      <c r="L9381" s="41">
        <f t="shared" ca="1" si="660"/>
        <v>2</v>
      </c>
      <c r="M9381" s="22">
        <f t="shared" ca="1" si="661"/>
        <v>697.01838661351167</v>
      </c>
      <c r="N9381" s="29">
        <f>$D$16</f>
        <v>500</v>
      </c>
      <c r="O9381" s="26">
        <f t="shared" ca="1" si="663"/>
        <v>-894.03677322702333</v>
      </c>
    </row>
    <row r="9382" spans="8:15" x14ac:dyDescent="0.3">
      <c r="H9382">
        <v>9379</v>
      </c>
      <c r="I9382" s="5">
        <f t="shared" ca="1" si="662"/>
        <v>3.4181456124579013E-3</v>
      </c>
      <c r="J9382">
        <f t="shared" ca="1" si="662"/>
        <v>0.71161683239785034</v>
      </c>
      <c r="K9382" s="6">
        <f t="shared" ca="1" si="662"/>
        <v>0.50928937284163278</v>
      </c>
      <c r="L9382" s="41">
        <f t="shared" ca="1" si="660"/>
        <v>0</v>
      </c>
      <c r="M9382" s="22">
        <f t="shared" ca="1" si="661"/>
        <v>1279.0571508613609</v>
      </c>
      <c r="N9382" s="29">
        <f>$D$16</f>
        <v>500</v>
      </c>
      <c r="O9382" s="26">
        <f t="shared" ca="1" si="663"/>
        <v>500</v>
      </c>
    </row>
    <row r="9383" spans="8:15" x14ac:dyDescent="0.3">
      <c r="H9383">
        <v>9380</v>
      </c>
      <c r="I9383" s="5">
        <f t="shared" ca="1" si="662"/>
        <v>0.60404440604941201</v>
      </c>
      <c r="J9383">
        <f t="shared" ca="1" si="662"/>
        <v>2.3744349165821355E-2</v>
      </c>
      <c r="K9383" s="6">
        <f t="shared" ca="1" si="662"/>
        <v>9.5537153008712128E-2</v>
      </c>
      <c r="L9383" s="41">
        <f t="shared" ca="1" si="660"/>
        <v>0</v>
      </c>
      <c r="M9383" s="22">
        <f t="shared" ca="1" si="661"/>
        <v>9.0422476985926323</v>
      </c>
      <c r="N9383" s="29">
        <f>$D$16</f>
        <v>500</v>
      </c>
      <c r="O9383" s="26">
        <f t="shared" ca="1" si="663"/>
        <v>500</v>
      </c>
    </row>
    <row r="9384" spans="8:15" x14ac:dyDescent="0.3">
      <c r="H9384">
        <v>9381</v>
      </c>
      <c r="I9384" s="5">
        <f t="shared" ca="1" si="662"/>
        <v>0.25141561072141283</v>
      </c>
      <c r="J9384">
        <f t="shared" ca="1" si="662"/>
        <v>0.19167193937850502</v>
      </c>
      <c r="K9384" s="6">
        <f t="shared" ca="1" si="662"/>
        <v>0.96479853667801518</v>
      </c>
      <c r="L9384" s="41">
        <f t="shared" ca="1" si="660"/>
        <v>0</v>
      </c>
      <c r="M9384" s="22">
        <f t="shared" ca="1" si="661"/>
        <v>564.12417705860662</v>
      </c>
      <c r="N9384" s="29">
        <f>$D$16</f>
        <v>500</v>
      </c>
      <c r="O9384" s="26">
        <f t="shared" ca="1" si="663"/>
        <v>500</v>
      </c>
    </row>
    <row r="9385" spans="8:15" x14ac:dyDescent="0.3">
      <c r="H9385">
        <v>9382</v>
      </c>
      <c r="I9385" s="5">
        <f t="shared" ca="1" si="662"/>
        <v>0.92091117845624715</v>
      </c>
      <c r="J9385">
        <f t="shared" ca="1" si="662"/>
        <v>0.89810836071122324</v>
      </c>
      <c r="K9385" s="6">
        <f t="shared" ca="1" si="662"/>
        <v>1.2352839510372249E-2</v>
      </c>
      <c r="L9385" s="41">
        <f t="shared" ca="1" si="660"/>
        <v>2</v>
      </c>
      <c r="M9385" s="22">
        <f t="shared" ca="1" si="661"/>
        <v>1635.4232272795639</v>
      </c>
      <c r="N9385" s="29">
        <f>$D$16</f>
        <v>500</v>
      </c>
      <c r="O9385" s="26">
        <f t="shared" ca="1" si="663"/>
        <v>-2770.8464545591278</v>
      </c>
    </row>
    <row r="9386" spans="8:15" x14ac:dyDescent="0.3">
      <c r="H9386">
        <v>9383</v>
      </c>
      <c r="I9386" s="5">
        <f t="shared" ca="1" si="662"/>
        <v>0.50535019749623267</v>
      </c>
      <c r="J9386">
        <f t="shared" ca="1" si="662"/>
        <v>0.87277081183854077</v>
      </c>
      <c r="K9386" s="6">
        <f t="shared" ca="1" si="662"/>
        <v>0.22678222349590227</v>
      </c>
      <c r="L9386" s="41">
        <f t="shared" ca="1" si="660"/>
        <v>0</v>
      </c>
      <c r="M9386" s="22">
        <f t="shared" ca="1" si="661"/>
        <v>1569.7935330411674</v>
      </c>
      <c r="N9386" s="29">
        <f>$D$16</f>
        <v>500</v>
      </c>
      <c r="O9386" s="26">
        <f t="shared" ca="1" si="663"/>
        <v>500</v>
      </c>
    </row>
    <row r="9387" spans="8:15" x14ac:dyDescent="0.3">
      <c r="H9387">
        <v>9384</v>
      </c>
      <c r="I9387" s="5">
        <f t="shared" ca="1" si="662"/>
        <v>0.83427001590901384</v>
      </c>
      <c r="J9387">
        <f t="shared" ca="1" si="662"/>
        <v>1.3370770615893535E-2</v>
      </c>
      <c r="K9387" s="6">
        <f t="shared" ca="1" si="662"/>
        <v>0.87582007923835414</v>
      </c>
      <c r="L9387" s="41">
        <f t="shared" ca="1" si="660"/>
        <v>1</v>
      </c>
      <c r="M9387" s="22">
        <f t="shared" ca="1" si="661"/>
        <v>-107.6349743144599</v>
      </c>
      <c r="N9387" s="29">
        <f>$D$16</f>
        <v>500</v>
      </c>
      <c r="O9387" s="26">
        <f t="shared" ca="1" si="663"/>
        <v>607.6349743144599</v>
      </c>
    </row>
    <row r="9388" spans="8:15" x14ac:dyDescent="0.3">
      <c r="H9388">
        <v>9385</v>
      </c>
      <c r="I9388" s="5">
        <f t="shared" ca="1" si="662"/>
        <v>0.94451620778466339</v>
      </c>
      <c r="J9388">
        <f t="shared" ca="1" si="662"/>
        <v>0.49404885807147958</v>
      </c>
      <c r="K9388" s="6">
        <f t="shared" ca="1" si="662"/>
        <v>0.27324920590639845</v>
      </c>
      <c r="L9388" s="41">
        <f t="shared" ca="1" si="660"/>
        <v>2</v>
      </c>
      <c r="M9388" s="22">
        <f t="shared" ca="1" si="661"/>
        <v>992.54107304250772</v>
      </c>
      <c r="N9388" s="29">
        <f>$D$16</f>
        <v>500</v>
      </c>
      <c r="O9388" s="26">
        <f t="shared" ca="1" si="663"/>
        <v>-1485.0821460850154</v>
      </c>
    </row>
    <row r="9389" spans="8:15" x14ac:dyDescent="0.3">
      <c r="H9389">
        <v>9386</v>
      </c>
      <c r="I9389" s="5">
        <f t="shared" ca="1" si="662"/>
        <v>0.32467125323512624</v>
      </c>
      <c r="J9389">
        <f t="shared" ca="1" si="662"/>
        <v>0.77071221851934424</v>
      </c>
      <c r="K9389" s="6">
        <f t="shared" ca="1" si="662"/>
        <v>0.79137794962710861</v>
      </c>
      <c r="L9389" s="41">
        <f t="shared" ca="1" si="660"/>
        <v>0</v>
      </c>
      <c r="M9389" s="22">
        <f t="shared" ca="1" si="661"/>
        <v>1370.5972127064495</v>
      </c>
      <c r="N9389" s="29">
        <f>$D$16</f>
        <v>500</v>
      </c>
      <c r="O9389" s="26">
        <f t="shared" ca="1" si="663"/>
        <v>500</v>
      </c>
    </row>
    <row r="9390" spans="8:15" x14ac:dyDescent="0.3">
      <c r="H9390">
        <v>9387</v>
      </c>
      <c r="I9390" s="5">
        <f t="shared" ca="1" si="662"/>
        <v>0.81313399882024828</v>
      </c>
      <c r="J9390">
        <f t="shared" ca="1" si="662"/>
        <v>0.82087641956714974</v>
      </c>
      <c r="K9390" s="6">
        <f t="shared" ca="1" si="662"/>
        <v>0.27663585333815144</v>
      </c>
      <c r="L9390" s="41">
        <f t="shared" ca="1" si="660"/>
        <v>1</v>
      </c>
      <c r="M9390" s="22">
        <f t="shared" ca="1" si="661"/>
        <v>1459.3551118263376</v>
      </c>
      <c r="N9390" s="29">
        <f>$D$16</f>
        <v>500</v>
      </c>
      <c r="O9390" s="26">
        <f t="shared" ca="1" si="663"/>
        <v>-959.35511182633763</v>
      </c>
    </row>
    <row r="9391" spans="8:15" x14ac:dyDescent="0.3">
      <c r="H9391">
        <v>9388</v>
      </c>
      <c r="I9391" s="5">
        <f t="shared" ca="1" si="662"/>
        <v>0.57425207711024917</v>
      </c>
      <c r="J9391">
        <f t="shared" ca="1" si="662"/>
        <v>0.37952113305250945</v>
      </c>
      <c r="K9391" s="6">
        <f t="shared" ca="1" si="662"/>
        <v>0.40006169035106032</v>
      </c>
      <c r="L9391" s="41">
        <f t="shared" ca="1" si="660"/>
        <v>0</v>
      </c>
      <c r="M9391" s="22">
        <f t="shared" ca="1" si="661"/>
        <v>846.63064712852372</v>
      </c>
      <c r="N9391" s="29">
        <f>$D$16</f>
        <v>500</v>
      </c>
      <c r="O9391" s="26">
        <f t="shared" ca="1" si="663"/>
        <v>500</v>
      </c>
    </row>
    <row r="9392" spans="8:15" x14ac:dyDescent="0.3">
      <c r="H9392">
        <v>9389</v>
      </c>
      <c r="I9392" s="5">
        <f t="shared" ca="1" si="662"/>
        <v>0.49623867483899031</v>
      </c>
      <c r="J9392">
        <f t="shared" ca="1" si="662"/>
        <v>0.86958664755753856</v>
      </c>
      <c r="K9392" s="6">
        <f t="shared" ca="1" si="662"/>
        <v>0.93724131869769156</v>
      </c>
      <c r="L9392" s="41">
        <f t="shared" ca="1" si="660"/>
        <v>0</v>
      </c>
      <c r="M9392" s="22">
        <f t="shared" ca="1" si="661"/>
        <v>1562.2196533013064</v>
      </c>
      <c r="N9392" s="29">
        <f>$D$16</f>
        <v>500</v>
      </c>
      <c r="O9392" s="26">
        <f t="shared" ca="1" si="663"/>
        <v>500</v>
      </c>
    </row>
    <row r="9393" spans="8:15" x14ac:dyDescent="0.3">
      <c r="H9393">
        <v>9390</v>
      </c>
      <c r="I9393" s="5">
        <f t="shared" ca="1" si="662"/>
        <v>0.22560650167432994</v>
      </c>
      <c r="J9393">
        <f t="shared" ca="1" si="662"/>
        <v>0.20345540474492263</v>
      </c>
      <c r="K9393" s="6">
        <f t="shared" ca="1" si="662"/>
        <v>0.45125463914254738</v>
      </c>
      <c r="L9393" s="41">
        <f t="shared" ca="1" si="660"/>
        <v>0</v>
      </c>
      <c r="M9393" s="22">
        <f t="shared" ca="1" si="661"/>
        <v>585.32891012386631</v>
      </c>
      <c r="N9393" s="29">
        <f>$D$16</f>
        <v>500</v>
      </c>
      <c r="O9393" s="26">
        <f t="shared" ca="1" si="663"/>
        <v>500</v>
      </c>
    </row>
    <row r="9394" spans="8:15" x14ac:dyDescent="0.3">
      <c r="H9394">
        <v>9391</v>
      </c>
      <c r="I9394" s="5">
        <f t="shared" ca="1" si="662"/>
        <v>0.28372046935609807</v>
      </c>
      <c r="J9394">
        <f t="shared" ca="1" si="662"/>
        <v>0.67072232383184138</v>
      </c>
      <c r="K9394" s="6">
        <f t="shared" ca="1" si="662"/>
        <v>4.8537826496706682E-2</v>
      </c>
      <c r="L9394" s="41">
        <f t="shared" ca="1" si="660"/>
        <v>0</v>
      </c>
      <c r="M9394" s="22">
        <f t="shared" ca="1" si="661"/>
        <v>1220.9542964223865</v>
      </c>
      <c r="N9394" s="29">
        <f>$D$16</f>
        <v>500</v>
      </c>
      <c r="O9394" s="26">
        <f t="shared" ca="1" si="663"/>
        <v>500</v>
      </c>
    </row>
    <row r="9395" spans="8:15" x14ac:dyDescent="0.3">
      <c r="H9395">
        <v>9392</v>
      </c>
      <c r="I9395" s="5">
        <f t="shared" ca="1" si="662"/>
        <v>0.52045352470973738</v>
      </c>
      <c r="J9395">
        <f t="shared" ca="1" si="662"/>
        <v>7.192740725973501E-2</v>
      </c>
      <c r="K9395" s="6">
        <f t="shared" ca="1" si="662"/>
        <v>0.84993034102195475</v>
      </c>
      <c r="L9395" s="41">
        <f t="shared" ca="1" si="660"/>
        <v>0</v>
      </c>
      <c r="M9395" s="22">
        <f t="shared" ca="1" si="661"/>
        <v>269.20722136976383</v>
      </c>
      <c r="N9395" s="29">
        <f>$D$16</f>
        <v>500</v>
      </c>
      <c r="O9395" s="26">
        <f t="shared" ca="1" si="663"/>
        <v>500</v>
      </c>
    </row>
    <row r="9396" spans="8:15" x14ac:dyDescent="0.3">
      <c r="H9396">
        <v>9393</v>
      </c>
      <c r="I9396" s="5">
        <f t="shared" ca="1" si="662"/>
        <v>0.75948616099085331</v>
      </c>
      <c r="J9396">
        <f t="shared" ca="1" si="662"/>
        <v>0.69154280296483406</v>
      </c>
      <c r="K9396" s="6">
        <f t="shared" ca="1" si="662"/>
        <v>0.53465187420387705</v>
      </c>
      <c r="L9396" s="41">
        <f t="shared" ca="1" si="660"/>
        <v>1</v>
      </c>
      <c r="M9396" s="22">
        <f t="shared" ca="1" si="661"/>
        <v>1250.1141070552458</v>
      </c>
      <c r="N9396" s="29">
        <f>$D$16</f>
        <v>500</v>
      </c>
      <c r="O9396" s="26">
        <f t="shared" ca="1" si="663"/>
        <v>-750.11410705524577</v>
      </c>
    </row>
    <row r="9397" spans="8:15" x14ac:dyDescent="0.3">
      <c r="H9397">
        <v>9394</v>
      </c>
      <c r="I9397" s="5">
        <f t="shared" ca="1" si="662"/>
        <v>0.21360481402820186</v>
      </c>
      <c r="J9397">
        <f t="shared" ca="1" si="662"/>
        <v>2.2877644190503865E-2</v>
      </c>
      <c r="K9397" s="6">
        <f t="shared" ca="1" si="662"/>
        <v>0.44565126707773639</v>
      </c>
      <c r="L9397" s="41">
        <f t="shared" ca="1" si="660"/>
        <v>0</v>
      </c>
      <c r="M9397" s="22">
        <f t="shared" ca="1" si="661"/>
        <v>1.1780874025254207</v>
      </c>
      <c r="N9397" s="29">
        <f>$D$16</f>
        <v>500</v>
      </c>
      <c r="O9397" s="26">
        <f t="shared" ca="1" si="663"/>
        <v>500</v>
      </c>
    </row>
    <row r="9398" spans="8:15" x14ac:dyDescent="0.3">
      <c r="H9398">
        <v>9395</v>
      </c>
      <c r="I9398" s="5">
        <f t="shared" ca="1" si="662"/>
        <v>5.1209736236180192E-2</v>
      </c>
      <c r="J9398">
        <f t="shared" ca="1" si="662"/>
        <v>0.55419719122370037</v>
      </c>
      <c r="K9398" s="6">
        <f t="shared" ca="1" si="662"/>
        <v>0.49004610300247686</v>
      </c>
      <c r="L9398" s="41">
        <f t="shared" ca="1" si="660"/>
        <v>0</v>
      </c>
      <c r="M9398" s="22">
        <f t="shared" ca="1" si="661"/>
        <v>1068.136405170344</v>
      </c>
      <c r="N9398" s="29">
        <f>$D$16</f>
        <v>500</v>
      </c>
      <c r="O9398" s="26">
        <f t="shared" ca="1" si="663"/>
        <v>500</v>
      </c>
    </row>
    <row r="9399" spans="8:15" x14ac:dyDescent="0.3">
      <c r="H9399">
        <v>9396</v>
      </c>
      <c r="I9399" s="5">
        <f t="shared" ca="1" si="662"/>
        <v>0.78862521501057026</v>
      </c>
      <c r="J9399">
        <f t="shared" ca="1" si="662"/>
        <v>0.89103841624922175</v>
      </c>
      <c r="K9399" s="6">
        <f t="shared" ca="1" si="662"/>
        <v>0.64534247502034059</v>
      </c>
      <c r="L9399" s="41">
        <f t="shared" ca="1" si="660"/>
        <v>1</v>
      </c>
      <c r="M9399" s="22">
        <f t="shared" ca="1" si="661"/>
        <v>1616.0346911055431</v>
      </c>
      <c r="N9399" s="29">
        <f>$D$16</f>
        <v>500</v>
      </c>
      <c r="O9399" s="26">
        <f t="shared" ca="1" si="663"/>
        <v>-1116.0346911055431</v>
      </c>
    </row>
    <row r="9400" spans="8:15" x14ac:dyDescent="0.3">
      <c r="H9400">
        <v>9397</v>
      </c>
      <c r="I9400" s="5">
        <f t="shared" ca="1" si="662"/>
        <v>0.48855927522006726</v>
      </c>
      <c r="J9400">
        <f t="shared" ca="1" si="662"/>
        <v>0.27422389569983829</v>
      </c>
      <c r="K9400" s="6">
        <f t="shared" ca="1" si="662"/>
        <v>0.82006587900733074</v>
      </c>
      <c r="L9400" s="41">
        <f t="shared" ca="1" si="660"/>
        <v>0</v>
      </c>
      <c r="M9400" s="22">
        <f t="shared" ca="1" si="661"/>
        <v>699.95615146836053</v>
      </c>
      <c r="N9400" s="29">
        <f>$D$16</f>
        <v>500</v>
      </c>
      <c r="O9400" s="26">
        <f t="shared" ca="1" si="663"/>
        <v>500</v>
      </c>
    </row>
    <row r="9401" spans="8:15" x14ac:dyDescent="0.3">
      <c r="H9401">
        <v>9398</v>
      </c>
      <c r="I9401" s="5">
        <f t="shared" ca="1" si="662"/>
        <v>0.43176659599102085</v>
      </c>
      <c r="J9401">
        <f t="shared" ca="1" si="662"/>
        <v>0.19419135038889168</v>
      </c>
      <c r="K9401" s="6">
        <f t="shared" ca="1" si="662"/>
        <v>0.77197254651387004</v>
      </c>
      <c r="L9401" s="41">
        <f t="shared" ca="1" si="660"/>
        <v>0</v>
      </c>
      <c r="M9401" s="22">
        <f t="shared" ca="1" si="661"/>
        <v>568.72297249776204</v>
      </c>
      <c r="N9401" s="29">
        <f>$D$16</f>
        <v>500</v>
      </c>
      <c r="O9401" s="26">
        <f t="shared" ca="1" si="663"/>
        <v>500</v>
      </c>
    </row>
    <row r="9402" spans="8:15" x14ac:dyDescent="0.3">
      <c r="H9402">
        <v>9399</v>
      </c>
      <c r="I9402" s="5">
        <f t="shared" ca="1" si="662"/>
        <v>0.58112901936333672</v>
      </c>
      <c r="J9402">
        <f t="shared" ca="1" si="662"/>
        <v>1.6254570589252837E-2</v>
      </c>
      <c r="K9402" s="6">
        <f t="shared" ca="1" si="662"/>
        <v>1.0484184357852033E-2</v>
      </c>
      <c r="L9402" s="41">
        <f t="shared" ca="1" si="660"/>
        <v>0</v>
      </c>
      <c r="M9402" s="22">
        <f t="shared" ca="1" si="661"/>
        <v>-69.046837541845889</v>
      </c>
      <c r="N9402" s="29">
        <f>$D$16</f>
        <v>500</v>
      </c>
      <c r="O9402" s="26">
        <f t="shared" ca="1" si="663"/>
        <v>500</v>
      </c>
    </row>
    <row r="9403" spans="8:15" x14ac:dyDescent="0.3">
      <c r="H9403">
        <v>9400</v>
      </c>
      <c r="I9403" s="5">
        <f t="shared" ca="1" si="662"/>
        <v>0.52778946146832173</v>
      </c>
      <c r="J9403">
        <f t="shared" ca="1" si="662"/>
        <v>0.47172755935114119</v>
      </c>
      <c r="K9403" s="6">
        <f t="shared" ca="1" si="662"/>
        <v>0.56917029089404625</v>
      </c>
      <c r="L9403" s="41">
        <f t="shared" ca="1" si="660"/>
        <v>0</v>
      </c>
      <c r="M9403" s="22">
        <f t="shared" ca="1" si="661"/>
        <v>964.53603768771427</v>
      </c>
      <c r="N9403" s="29">
        <f>$D$16</f>
        <v>500</v>
      </c>
      <c r="O9403" s="26">
        <f t="shared" ca="1" si="663"/>
        <v>500</v>
      </c>
    </row>
    <row r="9404" spans="8:15" x14ac:dyDescent="0.3">
      <c r="H9404">
        <v>9401</v>
      </c>
      <c r="I9404" s="5">
        <f t="shared" ca="1" si="662"/>
        <v>1.4887009129901374E-3</v>
      </c>
      <c r="J9404">
        <f t="shared" ca="1" si="662"/>
        <v>0.60869261742292724</v>
      </c>
      <c r="K9404" s="6">
        <f t="shared" ca="1" si="662"/>
        <v>0.20533604087489465</v>
      </c>
      <c r="L9404" s="41">
        <f t="shared" ca="1" si="660"/>
        <v>0</v>
      </c>
      <c r="M9404" s="22">
        <f t="shared" ca="1" si="661"/>
        <v>1137.9565804862546</v>
      </c>
      <c r="N9404" s="29">
        <f>$D$16</f>
        <v>500</v>
      </c>
      <c r="O9404" s="26">
        <f t="shared" ca="1" si="663"/>
        <v>500</v>
      </c>
    </row>
    <row r="9405" spans="8:15" x14ac:dyDescent="0.3">
      <c r="H9405">
        <v>9402</v>
      </c>
      <c r="I9405" s="5">
        <f t="shared" ca="1" si="662"/>
        <v>0.17403739648673033</v>
      </c>
      <c r="J9405">
        <f t="shared" ca="1" si="662"/>
        <v>0.79046874900111064</v>
      </c>
      <c r="K9405" s="6">
        <f t="shared" ca="1" si="662"/>
        <v>0.91817933419666176</v>
      </c>
      <c r="L9405" s="41">
        <f t="shared" ca="1" si="660"/>
        <v>0</v>
      </c>
      <c r="M9405" s="22">
        <f t="shared" ca="1" si="661"/>
        <v>1404.0243896435986</v>
      </c>
      <c r="N9405" s="29">
        <f>$D$16</f>
        <v>500</v>
      </c>
      <c r="O9405" s="26">
        <f t="shared" ca="1" si="663"/>
        <v>500</v>
      </c>
    </row>
    <row r="9406" spans="8:15" x14ac:dyDescent="0.3">
      <c r="H9406">
        <v>9403</v>
      </c>
      <c r="I9406" s="5">
        <f t="shared" ca="1" si="662"/>
        <v>0.31096312463460296</v>
      </c>
      <c r="J9406">
        <f t="shared" ca="1" si="662"/>
        <v>0.63651006088848527</v>
      </c>
      <c r="K9406" s="6">
        <f t="shared" ca="1" si="662"/>
        <v>0.74944500391109881</v>
      </c>
      <c r="L9406" s="41">
        <f t="shared" ca="1" si="660"/>
        <v>0</v>
      </c>
      <c r="M9406" s="22">
        <f t="shared" ca="1" si="661"/>
        <v>1174.5728838784337</v>
      </c>
      <c r="N9406" s="29">
        <f>$D$16</f>
        <v>500</v>
      </c>
      <c r="O9406" s="26">
        <f t="shared" ca="1" si="663"/>
        <v>500</v>
      </c>
    </row>
    <row r="9407" spans="8:15" x14ac:dyDescent="0.3">
      <c r="H9407">
        <v>9404</v>
      </c>
      <c r="I9407" s="5">
        <f t="shared" ca="1" si="662"/>
        <v>0.44260511252099388</v>
      </c>
      <c r="J9407">
        <f t="shared" ca="1" si="662"/>
        <v>0.86267696921713588</v>
      </c>
      <c r="K9407" s="6">
        <f t="shared" ca="1" si="662"/>
        <v>0.91813422559706914</v>
      </c>
      <c r="L9407" s="41">
        <f t="shared" ca="1" si="660"/>
        <v>0</v>
      </c>
      <c r="M9407" s="22">
        <f t="shared" ca="1" si="661"/>
        <v>1546.2128162297183</v>
      </c>
      <c r="N9407" s="29">
        <f>$D$16</f>
        <v>500</v>
      </c>
      <c r="O9407" s="26">
        <f t="shared" ca="1" si="663"/>
        <v>500</v>
      </c>
    </row>
    <row r="9408" spans="8:15" x14ac:dyDescent="0.3">
      <c r="H9408">
        <v>9405</v>
      </c>
      <c r="I9408" s="5">
        <f t="shared" ca="1" si="662"/>
        <v>0.84057259790744332</v>
      </c>
      <c r="J9408">
        <f t="shared" ca="1" si="662"/>
        <v>0.82881834155905199</v>
      </c>
      <c r="K9408" s="6">
        <f t="shared" ca="1" si="662"/>
        <v>0.3973698372344574</v>
      </c>
      <c r="L9408" s="41">
        <f t="shared" ca="1" si="660"/>
        <v>1</v>
      </c>
      <c r="M9408" s="22">
        <f t="shared" ca="1" si="661"/>
        <v>1474.7530048995527</v>
      </c>
      <c r="N9408" s="29">
        <f>$D$16</f>
        <v>500</v>
      </c>
      <c r="O9408" s="26">
        <f t="shared" ca="1" si="663"/>
        <v>-974.75300489955271</v>
      </c>
    </row>
    <row r="9409" spans="8:15" x14ac:dyDescent="0.3">
      <c r="H9409">
        <v>9406</v>
      </c>
      <c r="I9409" s="5">
        <f t="shared" ca="1" si="662"/>
        <v>0.8274765457158364</v>
      </c>
      <c r="J9409">
        <f t="shared" ca="1" si="662"/>
        <v>0.71158308805650117</v>
      </c>
      <c r="K9409" s="6">
        <f t="shared" ca="1" si="662"/>
        <v>0.75994711430549733</v>
      </c>
      <c r="L9409" s="41">
        <f t="shared" ca="1" si="660"/>
        <v>1</v>
      </c>
      <c r="M9409" s="22">
        <f t="shared" ca="1" si="661"/>
        <v>1279.0077324873059</v>
      </c>
      <c r="N9409" s="29">
        <f>$D$16</f>
        <v>500</v>
      </c>
      <c r="O9409" s="26">
        <f t="shared" ca="1" si="663"/>
        <v>-779.00773248730593</v>
      </c>
    </row>
    <row r="9410" spans="8:15" x14ac:dyDescent="0.3">
      <c r="H9410">
        <v>9407</v>
      </c>
      <c r="I9410" s="5">
        <f t="shared" ca="1" si="662"/>
        <v>0.84798457401644967</v>
      </c>
      <c r="J9410">
        <f t="shared" ca="1" si="662"/>
        <v>0.36584210953620477</v>
      </c>
      <c r="K9410" s="6">
        <f t="shared" ca="1" si="662"/>
        <v>0.54917608143476027</v>
      </c>
      <c r="L9410" s="41">
        <f t="shared" ca="1" si="660"/>
        <v>1</v>
      </c>
      <c r="M9410" s="22">
        <f t="shared" ca="1" si="661"/>
        <v>828.55699646197263</v>
      </c>
      <c r="N9410" s="29">
        <f>$D$16</f>
        <v>500</v>
      </c>
      <c r="O9410" s="26">
        <f t="shared" ca="1" si="663"/>
        <v>-328.55699646197263</v>
      </c>
    </row>
    <row r="9411" spans="8:15" x14ac:dyDescent="0.3">
      <c r="H9411">
        <v>9408</v>
      </c>
      <c r="I9411" s="5">
        <f t="shared" ca="1" si="662"/>
        <v>0.93361528851113407</v>
      </c>
      <c r="J9411">
        <f t="shared" ca="1" si="662"/>
        <v>0.27322680709265834</v>
      </c>
      <c r="K9411" s="6">
        <f t="shared" ca="1" si="662"/>
        <v>0.12524415698791624</v>
      </c>
      <c r="L9411" s="41">
        <f t="shared" ca="1" si="660"/>
        <v>2</v>
      </c>
      <c r="M9411" s="22">
        <f t="shared" ca="1" si="661"/>
        <v>698.45860459013079</v>
      </c>
      <c r="N9411" s="29">
        <f>$D$16</f>
        <v>500</v>
      </c>
      <c r="O9411" s="26">
        <f t="shared" ca="1" si="663"/>
        <v>-896.91720918026158</v>
      </c>
    </row>
    <row r="9412" spans="8:15" x14ac:dyDescent="0.3">
      <c r="H9412">
        <v>9409</v>
      </c>
      <c r="I9412" s="5">
        <f t="shared" ca="1" si="662"/>
        <v>0.87281699191854867</v>
      </c>
      <c r="J9412">
        <f t="shared" ca="1" si="662"/>
        <v>0.43567783425750939</v>
      </c>
      <c r="K9412" s="6">
        <f t="shared" ref="K9412:K9475" ca="1" si="664">RAND()</f>
        <v>4.7394830775704055E-2</v>
      </c>
      <c r="L9412" s="41">
        <f t="shared" ref="L9412:L9475" ca="1" si="665">VLOOKUP(I9412,$E$5:$F$10,2)</f>
        <v>1</v>
      </c>
      <c r="M9412" s="22">
        <f t="shared" ref="M9412:M9475" ca="1" si="666">_xlfn.NORM.INV(J9412,$E$12,$E$13)</f>
        <v>919.03162886239306</v>
      </c>
      <c r="N9412" s="29">
        <f>$D$16</f>
        <v>500</v>
      </c>
      <c r="O9412" s="26">
        <f t="shared" ca="1" si="663"/>
        <v>-419.03162886239306</v>
      </c>
    </row>
    <row r="9413" spans="8:15" x14ac:dyDescent="0.3">
      <c r="H9413">
        <v>9410</v>
      </c>
      <c r="I9413" s="5">
        <f t="shared" ref="I9413:K9476" ca="1" si="667">RAND()</f>
        <v>0.22442061627381604</v>
      </c>
      <c r="J9413">
        <f t="shared" ca="1" si="667"/>
        <v>0.28940344495463999</v>
      </c>
      <c r="K9413" s="6">
        <f t="shared" ca="1" si="664"/>
        <v>0.59337482509346839</v>
      </c>
      <c r="L9413" s="41">
        <f t="shared" ca="1" si="665"/>
        <v>0</v>
      </c>
      <c r="M9413" s="22">
        <f t="shared" ca="1" si="666"/>
        <v>722.43583755038378</v>
      </c>
      <c r="N9413" s="29">
        <f>$D$16</f>
        <v>500</v>
      </c>
      <c r="O9413" s="26">
        <f t="shared" ca="1" si="663"/>
        <v>500</v>
      </c>
    </row>
    <row r="9414" spans="8:15" x14ac:dyDescent="0.3">
      <c r="H9414">
        <v>9411</v>
      </c>
      <c r="I9414" s="5">
        <f t="shared" ca="1" si="667"/>
        <v>0.22763757552651709</v>
      </c>
      <c r="J9414">
        <f t="shared" ca="1" si="667"/>
        <v>0.91440624706076812</v>
      </c>
      <c r="K9414" s="6">
        <f t="shared" ca="1" si="664"/>
        <v>1.9576794067702186E-2</v>
      </c>
      <c r="L9414" s="41">
        <f t="shared" ca="1" si="665"/>
        <v>0</v>
      </c>
      <c r="M9414" s="22">
        <f t="shared" ca="1" si="666"/>
        <v>1684.199038468837</v>
      </c>
      <c r="N9414" s="29">
        <f>$D$16</f>
        <v>500</v>
      </c>
      <c r="O9414" s="26">
        <f t="shared" ca="1" si="663"/>
        <v>500</v>
      </c>
    </row>
    <row r="9415" spans="8:15" x14ac:dyDescent="0.3">
      <c r="H9415">
        <v>9412</v>
      </c>
      <c r="I9415" s="5">
        <f t="shared" ca="1" si="667"/>
        <v>0.74522114499261549</v>
      </c>
      <c r="J9415">
        <f t="shared" ca="1" si="667"/>
        <v>0.18772969208628665</v>
      </c>
      <c r="K9415" s="6">
        <f t="shared" ca="1" si="664"/>
        <v>0.72342718862935562</v>
      </c>
      <c r="L9415" s="41">
        <f t="shared" ca="1" si="665"/>
        <v>1</v>
      </c>
      <c r="M9415" s="22">
        <f t="shared" ca="1" si="666"/>
        <v>556.85324388886306</v>
      </c>
      <c r="N9415" s="29">
        <f>$D$16</f>
        <v>500</v>
      </c>
      <c r="O9415" s="26">
        <f t="shared" ca="1" si="663"/>
        <v>-56.853243888863062</v>
      </c>
    </row>
    <row r="9416" spans="8:15" x14ac:dyDescent="0.3">
      <c r="H9416">
        <v>9413</v>
      </c>
      <c r="I9416" s="5">
        <f t="shared" ca="1" si="667"/>
        <v>0.98433004798184909</v>
      </c>
      <c r="J9416">
        <f t="shared" ca="1" si="667"/>
        <v>0.99771378691970347</v>
      </c>
      <c r="K9416" s="6">
        <f t="shared" ca="1" si="664"/>
        <v>0.4718038810699694</v>
      </c>
      <c r="L9416" s="41">
        <f t="shared" ca="1" si="665"/>
        <v>4</v>
      </c>
      <c r="M9416" s="22">
        <f t="shared" ca="1" si="666"/>
        <v>2417.8538896692189</v>
      </c>
      <c r="N9416" s="29">
        <f>$D$16</f>
        <v>500</v>
      </c>
      <c r="O9416" s="26">
        <f t="shared" ca="1" si="663"/>
        <v>-9171.4155586768757</v>
      </c>
    </row>
    <row r="9417" spans="8:15" x14ac:dyDescent="0.3">
      <c r="H9417">
        <v>9414</v>
      </c>
      <c r="I9417" s="5">
        <f t="shared" ca="1" si="667"/>
        <v>0.5323567727641918</v>
      </c>
      <c r="J9417">
        <f t="shared" ca="1" si="667"/>
        <v>0.70437163396567615</v>
      </c>
      <c r="K9417" s="6">
        <f t="shared" ca="1" si="664"/>
        <v>4.2026939804562735E-2</v>
      </c>
      <c r="L9417" s="41">
        <f t="shared" ca="1" si="665"/>
        <v>0</v>
      </c>
      <c r="M9417" s="22">
        <f t="shared" ca="1" si="666"/>
        <v>1268.5078769563247</v>
      </c>
      <c r="N9417" s="29">
        <f>$D$16</f>
        <v>500</v>
      </c>
      <c r="O9417" s="26">
        <f t="shared" ca="1" si="663"/>
        <v>500</v>
      </c>
    </row>
    <row r="9418" spans="8:15" x14ac:dyDescent="0.3">
      <c r="H9418">
        <v>9415</v>
      </c>
      <c r="I9418" s="5">
        <f t="shared" ca="1" si="667"/>
        <v>0.75783828227968442</v>
      </c>
      <c r="J9418">
        <f t="shared" ca="1" si="667"/>
        <v>1.0795382434897749E-2</v>
      </c>
      <c r="K9418" s="6">
        <f t="shared" ca="1" si="664"/>
        <v>0.49120649410450745</v>
      </c>
      <c r="L9418" s="41">
        <f t="shared" ca="1" si="665"/>
        <v>1</v>
      </c>
      <c r="M9418" s="22">
        <f t="shared" ca="1" si="666"/>
        <v>-148.745596763609</v>
      </c>
      <c r="N9418" s="29">
        <f>$D$16</f>
        <v>500</v>
      </c>
      <c r="O9418" s="26">
        <f t="shared" ca="1" si="663"/>
        <v>648.745596763609</v>
      </c>
    </row>
    <row r="9419" spans="8:15" x14ac:dyDescent="0.3">
      <c r="H9419">
        <v>9416</v>
      </c>
      <c r="I9419" s="5">
        <f t="shared" ca="1" si="667"/>
        <v>0.3721964510316097</v>
      </c>
      <c r="J9419">
        <f t="shared" ca="1" si="667"/>
        <v>0.60425455342957857</v>
      </c>
      <c r="K9419" s="6">
        <f t="shared" ca="1" si="664"/>
        <v>0.78821820612846494</v>
      </c>
      <c r="L9419" s="41">
        <f t="shared" ca="1" si="665"/>
        <v>0</v>
      </c>
      <c r="M9419" s="22">
        <f t="shared" ca="1" si="666"/>
        <v>1132.1875521631432</v>
      </c>
      <c r="N9419" s="29">
        <f>$D$16</f>
        <v>500</v>
      </c>
      <c r="O9419" s="26">
        <f t="shared" ca="1" si="663"/>
        <v>500</v>
      </c>
    </row>
    <row r="9420" spans="8:15" x14ac:dyDescent="0.3">
      <c r="H9420">
        <v>9417</v>
      </c>
      <c r="I9420" s="5">
        <f t="shared" ca="1" si="667"/>
        <v>0.36680442874613339</v>
      </c>
      <c r="J9420">
        <f t="shared" ca="1" si="667"/>
        <v>0.46913733777472011</v>
      </c>
      <c r="K9420" s="6">
        <f t="shared" ca="1" si="664"/>
        <v>0.3395507437876274</v>
      </c>
      <c r="L9420" s="41">
        <f t="shared" ca="1" si="665"/>
        <v>0</v>
      </c>
      <c r="M9420" s="22">
        <f t="shared" ca="1" si="666"/>
        <v>961.28072573788961</v>
      </c>
      <c r="N9420" s="29">
        <f>$D$16</f>
        <v>500</v>
      </c>
      <c r="O9420" s="26">
        <f t="shared" ref="O9420:O9483" ca="1" si="668">N9420-M9420*L9420</f>
        <v>500</v>
      </c>
    </row>
    <row r="9421" spans="8:15" x14ac:dyDescent="0.3">
      <c r="H9421">
        <v>9418</v>
      </c>
      <c r="I9421" s="5">
        <f t="shared" ca="1" si="667"/>
        <v>0.39971780740603913</v>
      </c>
      <c r="J9421">
        <f t="shared" ca="1" si="667"/>
        <v>0.13622792213740509</v>
      </c>
      <c r="K9421" s="6">
        <f t="shared" ca="1" si="664"/>
        <v>0.32249583664790471</v>
      </c>
      <c r="L9421" s="41">
        <f t="shared" ca="1" si="665"/>
        <v>0</v>
      </c>
      <c r="M9421" s="22">
        <f t="shared" ca="1" si="666"/>
        <v>451.287722532065</v>
      </c>
      <c r="N9421" s="29">
        <f>$D$16</f>
        <v>500</v>
      </c>
      <c r="O9421" s="26">
        <f t="shared" ca="1" si="668"/>
        <v>500</v>
      </c>
    </row>
    <row r="9422" spans="8:15" x14ac:dyDescent="0.3">
      <c r="H9422">
        <v>9419</v>
      </c>
      <c r="I9422" s="5">
        <f t="shared" ca="1" si="667"/>
        <v>0.62353920490733028</v>
      </c>
      <c r="J9422">
        <f t="shared" ca="1" si="667"/>
        <v>0.99133873807347184</v>
      </c>
      <c r="K9422" s="6">
        <f t="shared" ca="1" si="664"/>
        <v>0.90718925950193041</v>
      </c>
      <c r="L9422" s="41">
        <f t="shared" ca="1" si="665"/>
        <v>0</v>
      </c>
      <c r="M9422" s="22">
        <f t="shared" ca="1" si="666"/>
        <v>2189.8948178694422</v>
      </c>
      <c r="N9422" s="29">
        <f>$D$16</f>
        <v>500</v>
      </c>
      <c r="O9422" s="26">
        <f t="shared" ca="1" si="668"/>
        <v>500</v>
      </c>
    </row>
    <row r="9423" spans="8:15" x14ac:dyDescent="0.3">
      <c r="H9423">
        <v>9420</v>
      </c>
      <c r="I9423" s="5">
        <f t="shared" ca="1" si="667"/>
        <v>3.9442019361248026E-2</v>
      </c>
      <c r="J9423">
        <f t="shared" ca="1" si="667"/>
        <v>0.93016651193158184</v>
      </c>
      <c r="K9423" s="6">
        <f t="shared" ca="1" si="664"/>
        <v>0.30972945926153406</v>
      </c>
      <c r="L9423" s="41">
        <f t="shared" ca="1" si="665"/>
        <v>0</v>
      </c>
      <c r="M9423" s="22">
        <f t="shared" ca="1" si="666"/>
        <v>1738.5161557967851</v>
      </c>
      <c r="N9423" s="29">
        <f>$D$16</f>
        <v>500</v>
      </c>
      <c r="O9423" s="26">
        <f t="shared" ca="1" si="668"/>
        <v>500</v>
      </c>
    </row>
    <row r="9424" spans="8:15" x14ac:dyDescent="0.3">
      <c r="H9424">
        <v>9421</v>
      </c>
      <c r="I9424" s="5">
        <f t="shared" ca="1" si="667"/>
        <v>0.36234139718506642</v>
      </c>
      <c r="J9424">
        <f t="shared" ca="1" si="667"/>
        <v>8.1593246110048145E-2</v>
      </c>
      <c r="K9424" s="6">
        <f t="shared" ca="1" si="664"/>
        <v>0.72185025361546373</v>
      </c>
      <c r="L9424" s="41">
        <f t="shared" ca="1" si="665"/>
        <v>0</v>
      </c>
      <c r="M9424" s="22">
        <f t="shared" ca="1" si="666"/>
        <v>302.78284311489017</v>
      </c>
      <c r="N9424" s="29">
        <f>$D$16</f>
        <v>500</v>
      </c>
      <c r="O9424" s="26">
        <f t="shared" ca="1" si="668"/>
        <v>500</v>
      </c>
    </row>
    <row r="9425" spans="8:15" x14ac:dyDescent="0.3">
      <c r="H9425">
        <v>9422</v>
      </c>
      <c r="I9425" s="5">
        <f t="shared" ca="1" si="667"/>
        <v>0.43788068998416496</v>
      </c>
      <c r="J9425">
        <f t="shared" ca="1" si="667"/>
        <v>0.8976031043930276</v>
      </c>
      <c r="K9425" s="6">
        <f t="shared" ca="1" si="664"/>
        <v>0.79887996696876118</v>
      </c>
      <c r="L9425" s="41">
        <f t="shared" ca="1" si="665"/>
        <v>0</v>
      </c>
      <c r="M9425" s="22">
        <f t="shared" ca="1" si="666"/>
        <v>1634.0058236220132</v>
      </c>
      <c r="N9425" s="29">
        <f>$D$16</f>
        <v>500</v>
      </c>
      <c r="O9425" s="26">
        <f t="shared" ca="1" si="668"/>
        <v>500</v>
      </c>
    </row>
    <row r="9426" spans="8:15" x14ac:dyDescent="0.3">
      <c r="H9426">
        <v>9423</v>
      </c>
      <c r="I9426" s="5">
        <f t="shared" ca="1" si="667"/>
        <v>0.33627106247822991</v>
      </c>
      <c r="J9426">
        <f t="shared" ca="1" si="667"/>
        <v>0.34605204980548698</v>
      </c>
      <c r="K9426" s="6">
        <f t="shared" ca="1" si="664"/>
        <v>0.70413904437439256</v>
      </c>
      <c r="L9426" s="41">
        <f t="shared" ca="1" si="665"/>
        <v>0</v>
      </c>
      <c r="M9426" s="22">
        <f t="shared" ca="1" si="666"/>
        <v>801.99937061524554</v>
      </c>
      <c r="N9426" s="29">
        <f>$D$16</f>
        <v>500</v>
      </c>
      <c r="O9426" s="26">
        <f t="shared" ca="1" si="668"/>
        <v>500</v>
      </c>
    </row>
    <row r="9427" spans="8:15" x14ac:dyDescent="0.3">
      <c r="H9427">
        <v>9424</v>
      </c>
      <c r="I9427" s="5">
        <f t="shared" ca="1" si="667"/>
        <v>0.61179529046369219</v>
      </c>
      <c r="J9427">
        <f t="shared" ca="1" si="667"/>
        <v>0.62447444368340665</v>
      </c>
      <c r="K9427" s="6">
        <f t="shared" ca="1" si="664"/>
        <v>0.72739158095716672</v>
      </c>
      <c r="L9427" s="41">
        <f t="shared" ca="1" si="665"/>
        <v>0</v>
      </c>
      <c r="M9427" s="22">
        <f t="shared" ca="1" si="666"/>
        <v>1158.6268456669136</v>
      </c>
      <c r="N9427" s="29">
        <f>$D$16</f>
        <v>500</v>
      </c>
      <c r="O9427" s="26">
        <f t="shared" ca="1" si="668"/>
        <v>500</v>
      </c>
    </row>
    <row r="9428" spans="8:15" x14ac:dyDescent="0.3">
      <c r="H9428">
        <v>9425</v>
      </c>
      <c r="I9428" s="5">
        <f t="shared" ca="1" si="667"/>
        <v>0.89521474076986762</v>
      </c>
      <c r="J9428">
        <f t="shared" ca="1" si="667"/>
        <v>0.35989353910294253</v>
      </c>
      <c r="K9428" s="6">
        <f t="shared" ca="1" si="664"/>
        <v>0.61022726965311413</v>
      </c>
      <c r="L9428" s="41">
        <f t="shared" ca="1" si="665"/>
        <v>1</v>
      </c>
      <c r="M9428" s="22">
        <f t="shared" ca="1" si="666"/>
        <v>820.62831348120699</v>
      </c>
      <c r="N9428" s="29">
        <f>$D$16</f>
        <v>500</v>
      </c>
      <c r="O9428" s="26">
        <f t="shared" ca="1" si="668"/>
        <v>-320.62831348120699</v>
      </c>
    </row>
    <row r="9429" spans="8:15" x14ac:dyDescent="0.3">
      <c r="H9429">
        <v>9426</v>
      </c>
      <c r="I9429" s="5">
        <f t="shared" ca="1" si="667"/>
        <v>0.76408864044382707</v>
      </c>
      <c r="J9429">
        <f t="shared" ca="1" si="667"/>
        <v>0.7838209363175217</v>
      </c>
      <c r="K9429" s="6">
        <f t="shared" ca="1" si="664"/>
        <v>0.55696631970151611</v>
      </c>
      <c r="L9429" s="41">
        <f t="shared" ca="1" si="665"/>
        <v>1</v>
      </c>
      <c r="M9429" s="22">
        <f t="shared" ca="1" si="666"/>
        <v>1392.5813964157453</v>
      </c>
      <c r="N9429" s="29">
        <f>$D$16</f>
        <v>500</v>
      </c>
      <c r="O9429" s="26">
        <f t="shared" ca="1" si="668"/>
        <v>-892.5813964157453</v>
      </c>
    </row>
    <row r="9430" spans="8:15" x14ac:dyDescent="0.3">
      <c r="H9430">
        <v>9427</v>
      </c>
      <c r="I9430" s="5">
        <f t="shared" ca="1" si="667"/>
        <v>0.95513418722188215</v>
      </c>
      <c r="J9430">
        <f t="shared" ca="1" si="667"/>
        <v>0.87360799979562809</v>
      </c>
      <c r="K9430" s="6">
        <f t="shared" ca="1" si="664"/>
        <v>0.46305090089351286</v>
      </c>
      <c r="L9430" s="41">
        <f t="shared" ca="1" si="665"/>
        <v>3</v>
      </c>
      <c r="M9430" s="22">
        <f t="shared" ca="1" si="666"/>
        <v>1571.8067018908052</v>
      </c>
      <c r="N9430" s="29">
        <f>$D$16</f>
        <v>500</v>
      </c>
      <c r="O9430" s="26">
        <f t="shared" ca="1" si="668"/>
        <v>-4215.420105672416</v>
      </c>
    </row>
    <row r="9431" spans="8:15" x14ac:dyDescent="0.3">
      <c r="H9431">
        <v>9428</v>
      </c>
      <c r="I9431" s="5">
        <f t="shared" ca="1" si="667"/>
        <v>0.17153934574342178</v>
      </c>
      <c r="J9431">
        <f t="shared" ca="1" si="667"/>
        <v>0.30190373167093854</v>
      </c>
      <c r="K9431" s="6">
        <f t="shared" ca="1" si="664"/>
        <v>2.4415646620440379E-2</v>
      </c>
      <c r="L9431" s="41">
        <f t="shared" ca="1" si="665"/>
        <v>0</v>
      </c>
      <c r="M9431" s="22">
        <f t="shared" ca="1" si="666"/>
        <v>740.53349929462411</v>
      </c>
      <c r="N9431" s="29">
        <f>$D$16</f>
        <v>500</v>
      </c>
      <c r="O9431" s="26">
        <f t="shared" ca="1" si="668"/>
        <v>500</v>
      </c>
    </row>
    <row r="9432" spans="8:15" x14ac:dyDescent="0.3">
      <c r="H9432">
        <v>9429</v>
      </c>
      <c r="I9432" s="5">
        <f t="shared" ca="1" si="667"/>
        <v>8.4234400317848124E-2</v>
      </c>
      <c r="J9432">
        <f t="shared" ca="1" si="667"/>
        <v>0.66437905315205747</v>
      </c>
      <c r="K9432" s="6">
        <f t="shared" ca="1" si="664"/>
        <v>0.28632272683418991</v>
      </c>
      <c r="L9432" s="41">
        <f t="shared" ca="1" si="665"/>
        <v>0</v>
      </c>
      <c r="M9432" s="22">
        <f t="shared" ca="1" si="666"/>
        <v>1212.2220986581772</v>
      </c>
      <c r="N9432" s="29">
        <f>$D$16</f>
        <v>500</v>
      </c>
      <c r="O9432" s="26">
        <f t="shared" ca="1" si="668"/>
        <v>500</v>
      </c>
    </row>
    <row r="9433" spans="8:15" x14ac:dyDescent="0.3">
      <c r="H9433">
        <v>9430</v>
      </c>
      <c r="I9433" s="5">
        <f t="shared" ca="1" si="667"/>
        <v>0.83284021791820984</v>
      </c>
      <c r="J9433">
        <f t="shared" ca="1" si="667"/>
        <v>0.59870837324262483</v>
      </c>
      <c r="K9433" s="6">
        <f t="shared" ca="1" si="664"/>
        <v>0.92972135925965038</v>
      </c>
      <c r="L9433" s="41">
        <f t="shared" ca="1" si="665"/>
        <v>1</v>
      </c>
      <c r="M9433" s="22">
        <f t="shared" ca="1" si="666"/>
        <v>1125.0026476983328</v>
      </c>
      <c r="N9433" s="29">
        <f>$D$16</f>
        <v>500</v>
      </c>
      <c r="O9433" s="26">
        <f t="shared" ca="1" si="668"/>
        <v>-625.00264769833279</v>
      </c>
    </row>
    <row r="9434" spans="8:15" x14ac:dyDescent="0.3">
      <c r="H9434">
        <v>9431</v>
      </c>
      <c r="I9434" s="5">
        <f t="shared" ca="1" si="667"/>
        <v>0.44485171656990807</v>
      </c>
      <c r="J9434">
        <f t="shared" ca="1" si="667"/>
        <v>0.76952778450213688</v>
      </c>
      <c r="K9434" s="6">
        <f t="shared" ca="1" si="664"/>
        <v>0.26615027576601347</v>
      </c>
      <c r="L9434" s="41">
        <f t="shared" ca="1" si="665"/>
        <v>0</v>
      </c>
      <c r="M9434" s="22">
        <f t="shared" ca="1" si="666"/>
        <v>1368.646300299836</v>
      </c>
      <c r="N9434" s="29">
        <f>$D$16</f>
        <v>500</v>
      </c>
      <c r="O9434" s="26">
        <f t="shared" ca="1" si="668"/>
        <v>500</v>
      </c>
    </row>
    <row r="9435" spans="8:15" x14ac:dyDescent="0.3">
      <c r="H9435">
        <v>9432</v>
      </c>
      <c r="I9435" s="5">
        <f t="shared" ca="1" si="667"/>
        <v>0.10155624798121377</v>
      </c>
      <c r="J9435">
        <f t="shared" ca="1" si="667"/>
        <v>0.27602986553713271</v>
      </c>
      <c r="K9435" s="6">
        <f t="shared" ca="1" si="664"/>
        <v>0.36394876925426867</v>
      </c>
      <c r="L9435" s="41">
        <f t="shared" ca="1" si="665"/>
        <v>0</v>
      </c>
      <c r="M9435" s="22">
        <f t="shared" ca="1" si="666"/>
        <v>702.66174843365491</v>
      </c>
      <c r="N9435" s="29">
        <f>$D$16</f>
        <v>500</v>
      </c>
      <c r="O9435" s="26">
        <f t="shared" ca="1" si="668"/>
        <v>500</v>
      </c>
    </row>
    <row r="9436" spans="8:15" x14ac:dyDescent="0.3">
      <c r="H9436">
        <v>9433</v>
      </c>
      <c r="I9436" s="5">
        <f t="shared" ca="1" si="667"/>
        <v>0.34536726558963193</v>
      </c>
      <c r="J9436">
        <f t="shared" ca="1" si="667"/>
        <v>0.55221291502827741</v>
      </c>
      <c r="K9436" s="6">
        <f t="shared" ca="1" si="664"/>
        <v>0.39003466965854383</v>
      </c>
      <c r="L9436" s="41">
        <f t="shared" ca="1" si="665"/>
        <v>0</v>
      </c>
      <c r="M9436" s="22">
        <f t="shared" ca="1" si="666"/>
        <v>1065.6271325063285</v>
      </c>
      <c r="N9436" s="29">
        <f>$D$16</f>
        <v>500</v>
      </c>
      <c r="O9436" s="26">
        <f t="shared" ca="1" si="668"/>
        <v>500</v>
      </c>
    </row>
    <row r="9437" spans="8:15" x14ac:dyDescent="0.3">
      <c r="H9437">
        <v>9434</v>
      </c>
      <c r="I9437" s="5">
        <f t="shared" ca="1" si="667"/>
        <v>0.35152084009160112</v>
      </c>
      <c r="J9437">
        <f t="shared" ca="1" si="667"/>
        <v>0.49541543185976011</v>
      </c>
      <c r="K9437" s="6">
        <f t="shared" ca="1" si="664"/>
        <v>8.7663954742971506E-2</v>
      </c>
      <c r="L9437" s="41">
        <f t="shared" ca="1" si="665"/>
        <v>0</v>
      </c>
      <c r="M9437" s="22">
        <f t="shared" ca="1" si="666"/>
        <v>994.25396946157275</v>
      </c>
      <c r="N9437" s="29">
        <f>$D$16</f>
        <v>500</v>
      </c>
      <c r="O9437" s="26">
        <f t="shared" ca="1" si="668"/>
        <v>500</v>
      </c>
    </row>
    <row r="9438" spans="8:15" x14ac:dyDescent="0.3">
      <c r="H9438">
        <v>9435</v>
      </c>
      <c r="I9438" s="5">
        <f t="shared" ca="1" si="667"/>
        <v>0.35413338435110231</v>
      </c>
      <c r="J9438">
        <f t="shared" ca="1" si="667"/>
        <v>0.36728886797529425</v>
      </c>
      <c r="K9438" s="6">
        <f t="shared" ca="1" si="664"/>
        <v>0.20411401189933265</v>
      </c>
      <c r="L9438" s="41">
        <f t="shared" ca="1" si="665"/>
        <v>0</v>
      </c>
      <c r="M9438" s="22">
        <f t="shared" ca="1" si="666"/>
        <v>830.4787646573003</v>
      </c>
      <c r="N9438" s="29">
        <f>$D$16</f>
        <v>500</v>
      </c>
      <c r="O9438" s="26">
        <f t="shared" ca="1" si="668"/>
        <v>500</v>
      </c>
    </row>
    <row r="9439" spans="8:15" x14ac:dyDescent="0.3">
      <c r="H9439">
        <v>9436</v>
      </c>
      <c r="I9439" s="5">
        <f t="shared" ca="1" si="667"/>
        <v>0.68937499396928936</v>
      </c>
      <c r="J9439">
        <f t="shared" ca="1" si="667"/>
        <v>0.11132152660205186</v>
      </c>
      <c r="K9439" s="6">
        <f t="shared" ca="1" si="664"/>
        <v>1.0658098498097845E-2</v>
      </c>
      <c r="L9439" s="41">
        <f t="shared" ca="1" si="665"/>
        <v>0</v>
      </c>
      <c r="M9439" s="22">
        <f t="shared" ca="1" si="666"/>
        <v>390.23494286256835</v>
      </c>
      <c r="N9439" s="29">
        <f>$D$16</f>
        <v>500</v>
      </c>
      <c r="O9439" s="26">
        <f t="shared" ca="1" si="668"/>
        <v>500</v>
      </c>
    </row>
    <row r="9440" spans="8:15" x14ac:dyDescent="0.3">
      <c r="H9440">
        <v>9437</v>
      </c>
      <c r="I9440" s="5">
        <f t="shared" ca="1" si="667"/>
        <v>0.38349993216922962</v>
      </c>
      <c r="J9440">
        <f t="shared" ca="1" si="667"/>
        <v>0.93676561531047564</v>
      </c>
      <c r="K9440" s="6">
        <f t="shared" ca="1" si="664"/>
        <v>0.57553924325906192</v>
      </c>
      <c r="L9440" s="41">
        <f t="shared" ca="1" si="665"/>
        <v>0</v>
      </c>
      <c r="M9440" s="22">
        <f t="shared" ca="1" si="666"/>
        <v>1764.088154153676</v>
      </c>
      <c r="N9440" s="29">
        <f>$D$16</f>
        <v>500</v>
      </c>
      <c r="O9440" s="26">
        <f t="shared" ca="1" si="668"/>
        <v>500</v>
      </c>
    </row>
    <row r="9441" spans="8:15" x14ac:dyDescent="0.3">
      <c r="H9441">
        <v>9438</v>
      </c>
      <c r="I9441" s="5">
        <f t="shared" ca="1" si="667"/>
        <v>0.56067851496234877</v>
      </c>
      <c r="J9441">
        <f t="shared" ca="1" si="667"/>
        <v>0.53320775593603054</v>
      </c>
      <c r="K9441" s="6">
        <f t="shared" ca="1" si="664"/>
        <v>0.70248555533611556</v>
      </c>
      <c r="L9441" s="41">
        <f t="shared" ca="1" si="665"/>
        <v>0</v>
      </c>
      <c r="M9441" s="22">
        <f t="shared" ca="1" si="666"/>
        <v>1041.6679294758803</v>
      </c>
      <c r="N9441" s="29">
        <f>$D$16</f>
        <v>500</v>
      </c>
      <c r="O9441" s="26">
        <f t="shared" ca="1" si="668"/>
        <v>500</v>
      </c>
    </row>
    <row r="9442" spans="8:15" x14ac:dyDescent="0.3">
      <c r="H9442">
        <v>9439</v>
      </c>
      <c r="I9442" s="5">
        <f t="shared" ca="1" si="667"/>
        <v>0.67743416990083272</v>
      </c>
      <c r="J9442">
        <f t="shared" ca="1" si="667"/>
        <v>0.92317919216934119</v>
      </c>
      <c r="K9442" s="6">
        <f t="shared" ca="1" si="664"/>
        <v>0.45002935999029026</v>
      </c>
      <c r="L9442" s="41">
        <f t="shared" ca="1" si="665"/>
        <v>0</v>
      </c>
      <c r="M9442" s="22">
        <f t="shared" ca="1" si="666"/>
        <v>1713.3929516416797</v>
      </c>
      <c r="N9442" s="29">
        <f>$D$16</f>
        <v>500</v>
      </c>
      <c r="O9442" s="26">
        <f t="shared" ca="1" si="668"/>
        <v>500</v>
      </c>
    </row>
    <row r="9443" spans="8:15" x14ac:dyDescent="0.3">
      <c r="H9443">
        <v>9440</v>
      </c>
      <c r="I9443" s="5">
        <f t="shared" ca="1" si="667"/>
        <v>0.76343999666579199</v>
      </c>
      <c r="J9443">
        <f t="shared" ca="1" si="667"/>
        <v>0.92047301689416317</v>
      </c>
      <c r="K9443" s="6">
        <f t="shared" ca="1" si="664"/>
        <v>1.4266929960641495E-2</v>
      </c>
      <c r="L9443" s="41">
        <f t="shared" ca="1" si="665"/>
        <v>1</v>
      </c>
      <c r="M9443" s="22">
        <f t="shared" ca="1" si="666"/>
        <v>1704.1302182446739</v>
      </c>
      <c r="N9443" s="29">
        <f>$D$16</f>
        <v>500</v>
      </c>
      <c r="O9443" s="26">
        <f t="shared" ca="1" si="668"/>
        <v>-1204.1302182446739</v>
      </c>
    </row>
    <row r="9444" spans="8:15" x14ac:dyDescent="0.3">
      <c r="H9444">
        <v>9441</v>
      </c>
      <c r="I9444" s="5">
        <f t="shared" ca="1" si="667"/>
        <v>0.44908792632227101</v>
      </c>
      <c r="J9444">
        <f t="shared" ca="1" si="667"/>
        <v>0.67458768347709475</v>
      </c>
      <c r="K9444" s="6">
        <f t="shared" ca="1" si="664"/>
        <v>0.39476238909536754</v>
      </c>
      <c r="L9444" s="41">
        <f t="shared" ca="1" si="665"/>
        <v>0</v>
      </c>
      <c r="M9444" s="22">
        <f t="shared" ca="1" si="666"/>
        <v>1226.3084460125297</v>
      </c>
      <c r="N9444" s="29">
        <f>$D$16</f>
        <v>500</v>
      </c>
      <c r="O9444" s="26">
        <f t="shared" ca="1" si="668"/>
        <v>500</v>
      </c>
    </row>
    <row r="9445" spans="8:15" x14ac:dyDescent="0.3">
      <c r="H9445">
        <v>9442</v>
      </c>
      <c r="I9445" s="5">
        <f t="shared" ca="1" si="667"/>
        <v>0.92760973164625993</v>
      </c>
      <c r="J9445">
        <f t="shared" ca="1" si="667"/>
        <v>0.65859523349503868</v>
      </c>
      <c r="K9445" s="6">
        <f t="shared" ca="1" si="664"/>
        <v>0.42512363755125493</v>
      </c>
      <c r="L9445" s="41">
        <f t="shared" ca="1" si="665"/>
        <v>2</v>
      </c>
      <c r="M9445" s="22">
        <f t="shared" ca="1" si="666"/>
        <v>1204.3161432804438</v>
      </c>
      <c r="N9445" s="29">
        <f>$D$16</f>
        <v>500</v>
      </c>
      <c r="O9445" s="26">
        <f t="shared" ca="1" si="668"/>
        <v>-1908.6322865608877</v>
      </c>
    </row>
    <row r="9446" spans="8:15" x14ac:dyDescent="0.3">
      <c r="H9446">
        <v>9443</v>
      </c>
      <c r="I9446" s="5">
        <f t="shared" ca="1" si="667"/>
        <v>0.66784073690551837</v>
      </c>
      <c r="J9446">
        <f t="shared" ca="1" si="667"/>
        <v>0.93268068044489127</v>
      </c>
      <c r="K9446" s="6">
        <f t="shared" ca="1" si="664"/>
        <v>0.603094087328367</v>
      </c>
      <c r="L9446" s="41">
        <f t="shared" ca="1" si="665"/>
        <v>0</v>
      </c>
      <c r="M9446" s="22">
        <f t="shared" ca="1" si="666"/>
        <v>1748.028812691226</v>
      </c>
      <c r="N9446" s="29">
        <f>$D$16</f>
        <v>500</v>
      </c>
      <c r="O9446" s="26">
        <f t="shared" ca="1" si="668"/>
        <v>500</v>
      </c>
    </row>
    <row r="9447" spans="8:15" x14ac:dyDescent="0.3">
      <c r="H9447">
        <v>9444</v>
      </c>
      <c r="I9447" s="5">
        <f t="shared" ca="1" si="667"/>
        <v>0.87336957003758364</v>
      </c>
      <c r="J9447">
        <f t="shared" ca="1" si="667"/>
        <v>0.42406958544279316</v>
      </c>
      <c r="K9447" s="6">
        <f t="shared" ca="1" si="664"/>
        <v>0.56420089450513189</v>
      </c>
      <c r="L9447" s="41">
        <f t="shared" ca="1" si="665"/>
        <v>1</v>
      </c>
      <c r="M9447" s="22">
        <f t="shared" ca="1" si="666"/>
        <v>904.25337658036062</v>
      </c>
      <c r="N9447" s="29">
        <f>$D$16</f>
        <v>500</v>
      </c>
      <c r="O9447" s="26">
        <f t="shared" ca="1" si="668"/>
        <v>-404.25337658036062</v>
      </c>
    </row>
    <row r="9448" spans="8:15" x14ac:dyDescent="0.3">
      <c r="H9448">
        <v>9445</v>
      </c>
      <c r="I9448" s="5">
        <f t="shared" ca="1" si="667"/>
        <v>0.98291738610495738</v>
      </c>
      <c r="J9448">
        <f t="shared" ca="1" si="667"/>
        <v>0.89829904275322858</v>
      </c>
      <c r="K9448" s="6">
        <f t="shared" ca="1" si="664"/>
        <v>0.65634468247976596</v>
      </c>
      <c r="L9448" s="41">
        <f t="shared" ca="1" si="665"/>
        <v>4</v>
      </c>
      <c r="M9448" s="22">
        <f t="shared" ca="1" si="666"/>
        <v>1635.9594800608156</v>
      </c>
      <c r="N9448" s="29">
        <f>$D$16</f>
        <v>500</v>
      </c>
      <c r="O9448" s="26">
        <f t="shared" ca="1" si="668"/>
        <v>-6043.8379202432625</v>
      </c>
    </row>
    <row r="9449" spans="8:15" x14ac:dyDescent="0.3">
      <c r="H9449">
        <v>9446</v>
      </c>
      <c r="I9449" s="5">
        <f t="shared" ca="1" si="667"/>
        <v>0.35059306698953863</v>
      </c>
      <c r="J9449">
        <f t="shared" ca="1" si="667"/>
        <v>0.66373178494916552</v>
      </c>
      <c r="K9449" s="6">
        <f t="shared" ca="1" si="664"/>
        <v>0.41938979047929448</v>
      </c>
      <c r="L9449" s="41">
        <f t="shared" ca="1" si="665"/>
        <v>0</v>
      </c>
      <c r="M9449" s="22">
        <f t="shared" ca="1" si="666"/>
        <v>1211.3347372062938</v>
      </c>
      <c r="N9449" s="29">
        <f>$D$16</f>
        <v>500</v>
      </c>
      <c r="O9449" s="26">
        <f t="shared" ca="1" si="668"/>
        <v>500</v>
      </c>
    </row>
    <row r="9450" spans="8:15" x14ac:dyDescent="0.3">
      <c r="H9450">
        <v>9447</v>
      </c>
      <c r="I9450" s="5">
        <f t="shared" ca="1" si="667"/>
        <v>0.27055368702287241</v>
      </c>
      <c r="J9450">
        <f t="shared" ca="1" si="667"/>
        <v>0.51775152105923516</v>
      </c>
      <c r="K9450" s="6">
        <f t="shared" ca="1" si="664"/>
        <v>0.72822878392276746</v>
      </c>
      <c r="L9450" s="41">
        <f t="shared" ca="1" si="665"/>
        <v>0</v>
      </c>
      <c r="M9450" s="22">
        <f t="shared" ca="1" si="666"/>
        <v>1022.2555790713456</v>
      </c>
      <c r="N9450" s="29">
        <f>$D$16</f>
        <v>500</v>
      </c>
      <c r="O9450" s="26">
        <f t="shared" ca="1" si="668"/>
        <v>500</v>
      </c>
    </row>
    <row r="9451" spans="8:15" x14ac:dyDescent="0.3">
      <c r="H9451">
        <v>9448</v>
      </c>
      <c r="I9451" s="5">
        <f t="shared" ca="1" si="667"/>
        <v>0.76693667483956829</v>
      </c>
      <c r="J9451">
        <f t="shared" ca="1" si="667"/>
        <v>0.68208867643727322</v>
      </c>
      <c r="K9451" s="6">
        <f t="shared" ca="1" si="664"/>
        <v>2.3159343614435834E-2</v>
      </c>
      <c r="L9451" s="41">
        <f t="shared" ca="1" si="665"/>
        <v>1</v>
      </c>
      <c r="M9451" s="22">
        <f t="shared" ca="1" si="666"/>
        <v>1236.7737316487728</v>
      </c>
      <c r="N9451" s="29">
        <f>$D$16</f>
        <v>500</v>
      </c>
      <c r="O9451" s="26">
        <f t="shared" ca="1" si="668"/>
        <v>-736.77373164877281</v>
      </c>
    </row>
    <row r="9452" spans="8:15" x14ac:dyDescent="0.3">
      <c r="H9452">
        <v>9449</v>
      </c>
      <c r="I9452" s="5">
        <f t="shared" ca="1" si="667"/>
        <v>0.49962034966385716</v>
      </c>
      <c r="J9452">
        <f t="shared" ca="1" si="667"/>
        <v>0.93350618866760016</v>
      </c>
      <c r="K9452" s="6">
        <f t="shared" ca="1" si="664"/>
        <v>0.49040726533737899</v>
      </c>
      <c r="L9452" s="41">
        <f t="shared" ca="1" si="665"/>
        <v>0</v>
      </c>
      <c r="M9452" s="22">
        <f t="shared" ca="1" si="666"/>
        <v>1751.2120374371993</v>
      </c>
      <c r="N9452" s="29">
        <f>$D$16</f>
        <v>500</v>
      </c>
      <c r="O9452" s="26">
        <f t="shared" ca="1" si="668"/>
        <v>500</v>
      </c>
    </row>
    <row r="9453" spans="8:15" x14ac:dyDescent="0.3">
      <c r="H9453">
        <v>9450</v>
      </c>
      <c r="I9453" s="5">
        <f t="shared" ca="1" si="667"/>
        <v>3.8570851762770975E-2</v>
      </c>
      <c r="J9453">
        <f t="shared" ca="1" si="667"/>
        <v>0.72951076099296208</v>
      </c>
      <c r="K9453" s="6">
        <f t="shared" ca="1" si="664"/>
        <v>0.58233869447017006</v>
      </c>
      <c r="L9453" s="41">
        <f t="shared" ca="1" si="665"/>
        <v>0</v>
      </c>
      <c r="M9453" s="22">
        <f t="shared" ca="1" si="666"/>
        <v>1305.6670064155737</v>
      </c>
      <c r="N9453" s="29">
        <f>$D$16</f>
        <v>500</v>
      </c>
      <c r="O9453" s="26">
        <f t="shared" ca="1" si="668"/>
        <v>500</v>
      </c>
    </row>
    <row r="9454" spans="8:15" x14ac:dyDescent="0.3">
      <c r="H9454">
        <v>9451</v>
      </c>
      <c r="I9454" s="5">
        <f t="shared" ca="1" si="667"/>
        <v>0.55393103060478499</v>
      </c>
      <c r="J9454">
        <f t="shared" ca="1" si="667"/>
        <v>0.32490879157580876</v>
      </c>
      <c r="K9454" s="6">
        <f t="shared" ca="1" si="664"/>
        <v>0.67242480379481695</v>
      </c>
      <c r="L9454" s="41">
        <f t="shared" ca="1" si="665"/>
        <v>0</v>
      </c>
      <c r="M9454" s="22">
        <f t="shared" ca="1" si="666"/>
        <v>772.99218919058649</v>
      </c>
      <c r="N9454" s="29">
        <f>$D$16</f>
        <v>500</v>
      </c>
      <c r="O9454" s="26">
        <f t="shared" ca="1" si="668"/>
        <v>500</v>
      </c>
    </row>
    <row r="9455" spans="8:15" x14ac:dyDescent="0.3">
      <c r="H9455">
        <v>9452</v>
      </c>
      <c r="I9455" s="5">
        <f t="shared" ca="1" si="667"/>
        <v>0.76239302778696971</v>
      </c>
      <c r="J9455">
        <f t="shared" ca="1" si="667"/>
        <v>0.88965791043253584</v>
      </c>
      <c r="K9455" s="6">
        <f t="shared" ca="1" si="664"/>
        <v>0.36165942618607783</v>
      </c>
      <c r="L9455" s="41">
        <f t="shared" ca="1" si="665"/>
        <v>1</v>
      </c>
      <c r="M9455" s="22">
        <f t="shared" ca="1" si="666"/>
        <v>1612.3554323090759</v>
      </c>
      <c r="N9455" s="29">
        <f>$D$16</f>
        <v>500</v>
      </c>
      <c r="O9455" s="26">
        <f t="shared" ca="1" si="668"/>
        <v>-1112.3554323090759</v>
      </c>
    </row>
    <row r="9456" spans="8:15" x14ac:dyDescent="0.3">
      <c r="H9456">
        <v>9453</v>
      </c>
      <c r="I9456" s="5">
        <f t="shared" ca="1" si="667"/>
        <v>8.6473650563765325E-2</v>
      </c>
      <c r="J9456">
        <f t="shared" ca="1" si="667"/>
        <v>0.20189673294054922</v>
      </c>
      <c r="K9456" s="6">
        <f t="shared" ca="1" si="664"/>
        <v>0.17581252509214196</v>
      </c>
      <c r="L9456" s="41">
        <f t="shared" ca="1" si="665"/>
        <v>0</v>
      </c>
      <c r="M9456" s="22">
        <f t="shared" ca="1" si="666"/>
        <v>582.56727158519993</v>
      </c>
      <c r="N9456" s="29">
        <f>$D$16</f>
        <v>500</v>
      </c>
      <c r="O9456" s="26">
        <f t="shared" ca="1" si="668"/>
        <v>500</v>
      </c>
    </row>
    <row r="9457" spans="8:15" x14ac:dyDescent="0.3">
      <c r="H9457">
        <v>9454</v>
      </c>
      <c r="I9457" s="5">
        <f t="shared" ca="1" si="667"/>
        <v>0.48914894669860909</v>
      </c>
      <c r="J9457">
        <f t="shared" ca="1" si="667"/>
        <v>8.1677292650147892E-2</v>
      </c>
      <c r="K9457" s="6">
        <f t="shared" ca="1" si="664"/>
        <v>0.35532761064090834</v>
      </c>
      <c r="L9457" s="41">
        <f t="shared" ca="1" si="665"/>
        <v>0</v>
      </c>
      <c r="M9457" s="22">
        <f t="shared" ca="1" si="666"/>
        <v>303.0612259899317</v>
      </c>
      <c r="N9457" s="29">
        <f>$D$16</f>
        <v>500</v>
      </c>
      <c r="O9457" s="26">
        <f t="shared" ca="1" si="668"/>
        <v>500</v>
      </c>
    </row>
    <row r="9458" spans="8:15" x14ac:dyDescent="0.3">
      <c r="H9458">
        <v>9455</v>
      </c>
      <c r="I9458" s="5">
        <f t="shared" ca="1" si="667"/>
        <v>0.640183678119016</v>
      </c>
      <c r="J9458">
        <f t="shared" ca="1" si="667"/>
        <v>5.7093175679195918E-2</v>
      </c>
      <c r="K9458" s="6">
        <f t="shared" ca="1" si="664"/>
        <v>0.60329104739554273</v>
      </c>
      <c r="L9458" s="41">
        <f t="shared" ca="1" si="665"/>
        <v>0</v>
      </c>
      <c r="M9458" s="22">
        <f t="shared" ca="1" si="666"/>
        <v>210.17349294087387</v>
      </c>
      <c r="N9458" s="29">
        <f>$D$16</f>
        <v>500</v>
      </c>
      <c r="O9458" s="26">
        <f t="shared" ca="1" si="668"/>
        <v>500</v>
      </c>
    </row>
    <row r="9459" spans="8:15" x14ac:dyDescent="0.3">
      <c r="H9459">
        <v>9456</v>
      </c>
      <c r="I9459" s="5">
        <f t="shared" ca="1" si="667"/>
        <v>0.95523295485473325</v>
      </c>
      <c r="J9459">
        <f t="shared" ca="1" si="667"/>
        <v>2.5011998505875876E-2</v>
      </c>
      <c r="K9459" s="6">
        <f t="shared" ca="1" si="664"/>
        <v>1.2813963854164334E-2</v>
      </c>
      <c r="L9459" s="41">
        <f t="shared" ca="1" si="665"/>
        <v>3</v>
      </c>
      <c r="M9459" s="22">
        <f t="shared" ca="1" si="666"/>
        <v>20.120634801153869</v>
      </c>
      <c r="N9459" s="29">
        <f>$D$16</f>
        <v>500</v>
      </c>
      <c r="O9459" s="26">
        <f t="shared" ca="1" si="668"/>
        <v>439.63809559653839</v>
      </c>
    </row>
    <row r="9460" spans="8:15" x14ac:dyDescent="0.3">
      <c r="H9460">
        <v>9457</v>
      </c>
      <c r="I9460" s="5">
        <f t="shared" ca="1" si="667"/>
        <v>0.69799519006448674</v>
      </c>
      <c r="J9460">
        <f t="shared" ca="1" si="667"/>
        <v>0.84544987854332765</v>
      </c>
      <c r="K9460" s="6">
        <f t="shared" ca="1" si="664"/>
        <v>0.2501095861549899</v>
      </c>
      <c r="L9460" s="41">
        <f t="shared" ca="1" si="665"/>
        <v>0</v>
      </c>
      <c r="M9460" s="22">
        <f t="shared" ca="1" si="666"/>
        <v>1508.5559047923268</v>
      </c>
      <c r="N9460" s="29">
        <f>$D$16</f>
        <v>500</v>
      </c>
      <c r="O9460" s="26">
        <f t="shared" ca="1" si="668"/>
        <v>500</v>
      </c>
    </row>
    <row r="9461" spans="8:15" x14ac:dyDescent="0.3">
      <c r="H9461">
        <v>9458</v>
      </c>
      <c r="I9461" s="5">
        <f t="shared" ca="1" si="667"/>
        <v>0.40055672659038044</v>
      </c>
      <c r="J9461">
        <f t="shared" ca="1" si="667"/>
        <v>8.5199969896374239E-2</v>
      </c>
      <c r="K9461" s="6">
        <f t="shared" ca="1" si="664"/>
        <v>0.25426236425995485</v>
      </c>
      <c r="L9461" s="41">
        <f t="shared" ca="1" si="665"/>
        <v>0</v>
      </c>
      <c r="M9461" s="22">
        <f t="shared" ca="1" si="666"/>
        <v>314.54007030778268</v>
      </c>
      <c r="N9461" s="29">
        <f>$D$16</f>
        <v>500</v>
      </c>
      <c r="O9461" s="26">
        <f t="shared" ca="1" si="668"/>
        <v>500</v>
      </c>
    </row>
    <row r="9462" spans="8:15" x14ac:dyDescent="0.3">
      <c r="H9462">
        <v>9459</v>
      </c>
      <c r="I9462" s="5">
        <f t="shared" ca="1" si="667"/>
        <v>0.3628960603389646</v>
      </c>
      <c r="J9462">
        <f t="shared" ca="1" si="667"/>
        <v>0.37098116457473651</v>
      </c>
      <c r="K9462" s="6">
        <f t="shared" ca="1" si="664"/>
        <v>0.93807370948542279</v>
      </c>
      <c r="L9462" s="41">
        <f t="shared" ca="1" si="665"/>
        <v>0</v>
      </c>
      <c r="M9462" s="22">
        <f t="shared" ca="1" si="666"/>
        <v>835.37208643884264</v>
      </c>
      <c r="N9462" s="29">
        <f>$D$16</f>
        <v>500</v>
      </c>
      <c r="O9462" s="26">
        <f t="shared" ca="1" si="668"/>
        <v>500</v>
      </c>
    </row>
    <row r="9463" spans="8:15" x14ac:dyDescent="0.3">
      <c r="H9463">
        <v>9460</v>
      </c>
      <c r="I9463" s="5">
        <f t="shared" ca="1" si="667"/>
        <v>0.28941284505865661</v>
      </c>
      <c r="J9463">
        <f t="shared" ca="1" si="667"/>
        <v>0.32811811646488775</v>
      </c>
      <c r="K9463" s="6">
        <f t="shared" ca="1" si="664"/>
        <v>0.63063538029858646</v>
      </c>
      <c r="L9463" s="41">
        <f t="shared" ca="1" si="665"/>
        <v>0</v>
      </c>
      <c r="M9463" s="22">
        <f t="shared" ca="1" si="666"/>
        <v>777.44221190263067</v>
      </c>
      <c r="N9463" s="29">
        <f>$D$16</f>
        <v>500</v>
      </c>
      <c r="O9463" s="26">
        <f t="shared" ca="1" si="668"/>
        <v>500</v>
      </c>
    </row>
    <row r="9464" spans="8:15" x14ac:dyDescent="0.3">
      <c r="H9464">
        <v>9461</v>
      </c>
      <c r="I9464" s="5">
        <f t="shared" ca="1" si="667"/>
        <v>8.3512676133593478E-2</v>
      </c>
      <c r="J9464">
        <f t="shared" ca="1" si="667"/>
        <v>0.92737265526568546</v>
      </c>
      <c r="K9464" s="6">
        <f t="shared" ca="1" si="664"/>
        <v>0.47069759116088816</v>
      </c>
      <c r="L9464" s="41">
        <f t="shared" ca="1" si="665"/>
        <v>0</v>
      </c>
      <c r="M9464" s="22">
        <f t="shared" ca="1" si="666"/>
        <v>1728.2495658715757</v>
      </c>
      <c r="N9464" s="29">
        <f>$D$16</f>
        <v>500</v>
      </c>
      <c r="O9464" s="26">
        <f t="shared" ca="1" si="668"/>
        <v>500</v>
      </c>
    </row>
    <row r="9465" spans="8:15" x14ac:dyDescent="0.3">
      <c r="H9465">
        <v>9462</v>
      </c>
      <c r="I9465" s="5">
        <f t="shared" ca="1" si="667"/>
        <v>0.50431063418052591</v>
      </c>
      <c r="J9465">
        <f t="shared" ca="1" si="667"/>
        <v>0.50444016704125794</v>
      </c>
      <c r="K9465" s="6">
        <f t="shared" ca="1" si="664"/>
        <v>0.92053883031424433</v>
      </c>
      <c r="L9465" s="41">
        <f t="shared" ca="1" si="665"/>
        <v>0</v>
      </c>
      <c r="M9465" s="22">
        <f t="shared" ca="1" si="666"/>
        <v>1005.5650390209576</v>
      </c>
      <c r="N9465" s="29">
        <f>$D$16</f>
        <v>500</v>
      </c>
      <c r="O9465" s="26">
        <f t="shared" ca="1" si="668"/>
        <v>500</v>
      </c>
    </row>
    <row r="9466" spans="8:15" x14ac:dyDescent="0.3">
      <c r="H9466">
        <v>9463</v>
      </c>
      <c r="I9466" s="5">
        <f t="shared" ca="1" si="667"/>
        <v>0.99678533229805033</v>
      </c>
      <c r="J9466">
        <f t="shared" ca="1" si="667"/>
        <v>0.19490879225534674</v>
      </c>
      <c r="K9466" s="6">
        <f t="shared" ca="1" si="664"/>
        <v>0.34101324914472209</v>
      </c>
      <c r="L9466" s="41">
        <f t="shared" ca="1" si="665"/>
        <v>4</v>
      </c>
      <c r="M9466" s="22">
        <f t="shared" ca="1" si="666"/>
        <v>570.02588849969732</v>
      </c>
      <c r="N9466" s="29">
        <f>$D$16</f>
        <v>500</v>
      </c>
      <c r="O9466" s="26">
        <f t="shared" ca="1" si="668"/>
        <v>-1780.1035539987893</v>
      </c>
    </row>
    <row r="9467" spans="8:15" x14ac:dyDescent="0.3">
      <c r="H9467">
        <v>9464</v>
      </c>
      <c r="I9467" s="5">
        <f t="shared" ca="1" si="667"/>
        <v>0.11182230055724074</v>
      </c>
      <c r="J9467">
        <f t="shared" ca="1" si="667"/>
        <v>0.87433570125368165</v>
      </c>
      <c r="K9467" s="6">
        <f t="shared" ca="1" si="664"/>
        <v>0.18194317245133551</v>
      </c>
      <c r="L9467" s="41">
        <f t="shared" ca="1" si="665"/>
        <v>0</v>
      </c>
      <c r="M9467" s="22">
        <f t="shared" ca="1" si="666"/>
        <v>1573.5641520557517</v>
      </c>
      <c r="N9467" s="29">
        <f>$D$16</f>
        <v>500</v>
      </c>
      <c r="O9467" s="26">
        <f t="shared" ca="1" si="668"/>
        <v>500</v>
      </c>
    </row>
    <row r="9468" spans="8:15" x14ac:dyDescent="0.3">
      <c r="H9468">
        <v>9465</v>
      </c>
      <c r="I9468" s="5">
        <f t="shared" ca="1" si="667"/>
        <v>0.55042857700621883</v>
      </c>
      <c r="J9468">
        <f t="shared" ca="1" si="667"/>
        <v>0.72317588137561817</v>
      </c>
      <c r="K9468" s="6">
        <f t="shared" ca="1" si="664"/>
        <v>0.54698022237997157</v>
      </c>
      <c r="L9468" s="41">
        <f t="shared" ca="1" si="665"/>
        <v>0</v>
      </c>
      <c r="M9468" s="22">
        <f t="shared" ca="1" si="666"/>
        <v>1296.1511042765287</v>
      </c>
      <c r="N9468" s="29">
        <f>$D$16</f>
        <v>500</v>
      </c>
      <c r="O9468" s="26">
        <f t="shared" ca="1" si="668"/>
        <v>500</v>
      </c>
    </row>
    <row r="9469" spans="8:15" x14ac:dyDescent="0.3">
      <c r="H9469">
        <v>9466</v>
      </c>
      <c r="I9469" s="5">
        <f t="shared" ca="1" si="667"/>
        <v>0.79468468947141602</v>
      </c>
      <c r="J9469">
        <f t="shared" ca="1" si="667"/>
        <v>0.8026613192468498</v>
      </c>
      <c r="K9469" s="6">
        <f t="shared" ca="1" si="664"/>
        <v>0.26387491286399256</v>
      </c>
      <c r="L9469" s="41">
        <f t="shared" ca="1" si="665"/>
        <v>1</v>
      </c>
      <c r="M9469" s="22">
        <f t="shared" ca="1" si="666"/>
        <v>1425.5828066962254</v>
      </c>
      <c r="N9469" s="29">
        <f>$D$16</f>
        <v>500</v>
      </c>
      <c r="O9469" s="26">
        <f t="shared" ca="1" si="668"/>
        <v>-925.58280669622536</v>
      </c>
    </row>
    <row r="9470" spans="8:15" x14ac:dyDescent="0.3">
      <c r="H9470">
        <v>9467</v>
      </c>
      <c r="I9470" s="5">
        <f t="shared" ca="1" si="667"/>
        <v>0.58290858619443853</v>
      </c>
      <c r="J9470">
        <f t="shared" ca="1" si="667"/>
        <v>0.17564585099103092</v>
      </c>
      <c r="K9470" s="6">
        <f t="shared" ca="1" si="664"/>
        <v>9.4989942391145998E-3</v>
      </c>
      <c r="L9470" s="41">
        <f t="shared" ca="1" si="665"/>
        <v>0</v>
      </c>
      <c r="M9470" s="22">
        <f t="shared" ca="1" si="666"/>
        <v>533.95663173178514</v>
      </c>
      <c r="N9470" s="29">
        <f>$D$16</f>
        <v>500</v>
      </c>
      <c r="O9470" s="26">
        <f t="shared" ca="1" si="668"/>
        <v>500</v>
      </c>
    </row>
    <row r="9471" spans="8:15" x14ac:dyDescent="0.3">
      <c r="H9471">
        <v>9468</v>
      </c>
      <c r="I9471" s="5">
        <f t="shared" ca="1" si="667"/>
        <v>0.735878916235292</v>
      </c>
      <c r="J9471">
        <f t="shared" ca="1" si="667"/>
        <v>0.55517067631946126</v>
      </c>
      <c r="K9471" s="6">
        <f t="shared" ca="1" si="664"/>
        <v>0.60740946401350515</v>
      </c>
      <c r="L9471" s="41">
        <f t="shared" ca="1" si="665"/>
        <v>1</v>
      </c>
      <c r="M9471" s="22">
        <f t="shared" ca="1" si="666"/>
        <v>1069.368077148039</v>
      </c>
      <c r="N9471" s="29">
        <f>$D$16</f>
        <v>500</v>
      </c>
      <c r="O9471" s="26">
        <f t="shared" ca="1" si="668"/>
        <v>-569.36807714803899</v>
      </c>
    </row>
    <row r="9472" spans="8:15" x14ac:dyDescent="0.3">
      <c r="H9472">
        <v>9469</v>
      </c>
      <c r="I9472" s="5">
        <f t="shared" ca="1" si="667"/>
        <v>0.25674588310388191</v>
      </c>
      <c r="J9472">
        <f t="shared" ca="1" si="667"/>
        <v>0.94263883173525531</v>
      </c>
      <c r="K9472" s="6">
        <f t="shared" ca="1" si="664"/>
        <v>0.48926032036200395</v>
      </c>
      <c r="L9472" s="41">
        <f t="shared" ca="1" si="665"/>
        <v>0</v>
      </c>
      <c r="M9472" s="22">
        <f t="shared" ca="1" si="666"/>
        <v>1788.6590786122665</v>
      </c>
      <c r="N9472" s="29">
        <f>$D$16</f>
        <v>500</v>
      </c>
      <c r="O9472" s="26">
        <f t="shared" ca="1" si="668"/>
        <v>500</v>
      </c>
    </row>
    <row r="9473" spans="8:15" x14ac:dyDescent="0.3">
      <c r="H9473">
        <v>9470</v>
      </c>
      <c r="I9473" s="5">
        <f t="shared" ca="1" si="667"/>
        <v>0.40732323913761792</v>
      </c>
      <c r="J9473">
        <f t="shared" ca="1" si="667"/>
        <v>0.12709341187124201</v>
      </c>
      <c r="K9473" s="6">
        <f t="shared" ca="1" si="664"/>
        <v>0.28316709815189245</v>
      </c>
      <c r="L9473" s="41">
        <f t="shared" ca="1" si="665"/>
        <v>0</v>
      </c>
      <c r="M9473" s="22">
        <f t="shared" ca="1" si="666"/>
        <v>429.88059624949847</v>
      </c>
      <c r="N9473" s="29">
        <f>$D$16</f>
        <v>500</v>
      </c>
      <c r="O9473" s="26">
        <f t="shared" ca="1" si="668"/>
        <v>500</v>
      </c>
    </row>
    <row r="9474" spans="8:15" x14ac:dyDescent="0.3">
      <c r="H9474">
        <v>9471</v>
      </c>
      <c r="I9474" s="5">
        <f t="shared" ca="1" si="667"/>
        <v>0.39626301514662243</v>
      </c>
      <c r="J9474">
        <f t="shared" ca="1" si="667"/>
        <v>0.66976512898662821</v>
      </c>
      <c r="K9474" s="6">
        <f t="shared" ca="1" si="664"/>
        <v>0.63553374133587737</v>
      </c>
      <c r="L9474" s="41">
        <f t="shared" ca="1" si="665"/>
        <v>0</v>
      </c>
      <c r="M9474" s="22">
        <f t="shared" ca="1" si="666"/>
        <v>1219.6323548054906</v>
      </c>
      <c r="N9474" s="29">
        <f>$D$16</f>
        <v>500</v>
      </c>
      <c r="O9474" s="26">
        <f t="shared" ca="1" si="668"/>
        <v>500</v>
      </c>
    </row>
    <row r="9475" spans="8:15" x14ac:dyDescent="0.3">
      <c r="H9475">
        <v>9472</v>
      </c>
      <c r="I9475" s="5">
        <f t="shared" ca="1" si="667"/>
        <v>0.1225713305456374</v>
      </c>
      <c r="J9475">
        <f t="shared" ca="1" si="667"/>
        <v>0.96297139478039029</v>
      </c>
      <c r="K9475" s="6">
        <f t="shared" ca="1" si="664"/>
        <v>0.93628296275996681</v>
      </c>
      <c r="L9475" s="41">
        <f t="shared" ca="1" si="665"/>
        <v>0</v>
      </c>
      <c r="M9475" s="22">
        <f t="shared" ca="1" si="666"/>
        <v>1893.1298758187045</v>
      </c>
      <c r="N9475" s="29">
        <f>$D$16</f>
        <v>500</v>
      </c>
      <c r="O9475" s="26">
        <f t="shared" ca="1" si="668"/>
        <v>500</v>
      </c>
    </row>
    <row r="9476" spans="8:15" x14ac:dyDescent="0.3">
      <c r="H9476">
        <v>9473</v>
      </c>
      <c r="I9476" s="5">
        <f t="shared" ca="1" si="667"/>
        <v>0.5014440266874719</v>
      </c>
      <c r="J9476">
        <f t="shared" ca="1" si="667"/>
        <v>0.23769556116668045</v>
      </c>
      <c r="K9476" s="6">
        <f t="shared" ca="1" si="667"/>
        <v>0.85963095009285628</v>
      </c>
      <c r="L9476" s="41">
        <f t="shared" ref="L9476:L9539" ca="1" si="669">VLOOKUP(I9476,$E$5:$F$10,2)</f>
        <v>0</v>
      </c>
      <c r="M9476" s="22">
        <f t="shared" ref="M9476:M9539" ca="1" si="670">_xlfn.NORM.INV(J9476,$E$12,$E$13)</f>
        <v>643.13255075224924</v>
      </c>
      <c r="N9476" s="29">
        <f>$D$16</f>
        <v>500</v>
      </c>
      <c r="O9476" s="26">
        <f t="shared" ca="1" si="668"/>
        <v>500</v>
      </c>
    </row>
    <row r="9477" spans="8:15" x14ac:dyDescent="0.3">
      <c r="H9477">
        <v>9474</v>
      </c>
      <c r="I9477" s="5">
        <f t="shared" ref="I9477:K9540" ca="1" si="671">RAND()</f>
        <v>0.13267331375072888</v>
      </c>
      <c r="J9477">
        <f t="shared" ca="1" si="671"/>
        <v>0.83504851097403598</v>
      </c>
      <c r="K9477" s="6">
        <f t="shared" ca="1" si="671"/>
        <v>0.71240749356697508</v>
      </c>
      <c r="L9477" s="41">
        <f t="shared" ca="1" si="669"/>
        <v>0</v>
      </c>
      <c r="M9477" s="22">
        <f t="shared" ca="1" si="670"/>
        <v>1487.1546604124651</v>
      </c>
      <c r="N9477" s="29">
        <f>$D$16</f>
        <v>500</v>
      </c>
      <c r="O9477" s="26">
        <f t="shared" ca="1" si="668"/>
        <v>500</v>
      </c>
    </row>
    <row r="9478" spans="8:15" x14ac:dyDescent="0.3">
      <c r="H9478">
        <v>9475</v>
      </c>
      <c r="I9478" s="5">
        <f t="shared" ca="1" si="671"/>
        <v>0.25671014530690339</v>
      </c>
      <c r="J9478">
        <f t="shared" ca="1" si="671"/>
        <v>0.63988036718687125</v>
      </c>
      <c r="K9478" s="6">
        <f t="shared" ca="1" si="671"/>
        <v>0.37176800599994508</v>
      </c>
      <c r="L9478" s="41">
        <f t="shared" ca="1" si="669"/>
        <v>0</v>
      </c>
      <c r="M9478" s="22">
        <f t="shared" ca="1" si="670"/>
        <v>1179.0695191772295</v>
      </c>
      <c r="N9478" s="29">
        <f>$D$16</f>
        <v>500</v>
      </c>
      <c r="O9478" s="26">
        <f t="shared" ca="1" si="668"/>
        <v>500</v>
      </c>
    </row>
    <row r="9479" spans="8:15" x14ac:dyDescent="0.3">
      <c r="H9479">
        <v>9476</v>
      </c>
      <c r="I9479" s="5">
        <f t="shared" ca="1" si="671"/>
        <v>0.88989452737660968</v>
      </c>
      <c r="J9479">
        <f t="shared" ca="1" si="671"/>
        <v>0.31270432865573561</v>
      </c>
      <c r="K9479" s="6">
        <f t="shared" ca="1" si="671"/>
        <v>0.77443745773126882</v>
      </c>
      <c r="L9479" s="41">
        <f t="shared" ca="1" si="669"/>
        <v>1</v>
      </c>
      <c r="M9479" s="22">
        <f t="shared" ca="1" si="670"/>
        <v>755.90033374848349</v>
      </c>
      <c r="N9479" s="29">
        <f>$D$16</f>
        <v>500</v>
      </c>
      <c r="O9479" s="26">
        <f t="shared" ca="1" si="668"/>
        <v>-255.90033374848349</v>
      </c>
    </row>
    <row r="9480" spans="8:15" x14ac:dyDescent="0.3">
      <c r="H9480">
        <v>9477</v>
      </c>
      <c r="I9480" s="5">
        <f t="shared" ca="1" si="671"/>
        <v>0.86331664783255302</v>
      </c>
      <c r="J9480">
        <f t="shared" ca="1" si="671"/>
        <v>0.87093349106869333</v>
      </c>
      <c r="K9480" s="6">
        <f t="shared" ca="1" si="671"/>
        <v>0.31294143271943897</v>
      </c>
      <c r="L9480" s="41">
        <f t="shared" ca="1" si="669"/>
        <v>1</v>
      </c>
      <c r="M9480" s="22">
        <f t="shared" ca="1" si="670"/>
        <v>1565.407437399746</v>
      </c>
      <c r="N9480" s="29">
        <f>$D$16</f>
        <v>500</v>
      </c>
      <c r="O9480" s="26">
        <f t="shared" ca="1" si="668"/>
        <v>-1065.407437399746</v>
      </c>
    </row>
    <row r="9481" spans="8:15" x14ac:dyDescent="0.3">
      <c r="H9481">
        <v>9478</v>
      </c>
      <c r="I9481" s="5">
        <f t="shared" ca="1" si="671"/>
        <v>0.81405093692714237</v>
      </c>
      <c r="J9481">
        <f t="shared" ca="1" si="671"/>
        <v>0.21018132939980905</v>
      </c>
      <c r="K9481" s="6">
        <f t="shared" ca="1" si="671"/>
        <v>0.66745562184402996</v>
      </c>
      <c r="L9481" s="41">
        <f t="shared" ca="1" si="669"/>
        <v>1</v>
      </c>
      <c r="M9481" s="22">
        <f t="shared" ca="1" si="670"/>
        <v>597.10388485199087</v>
      </c>
      <c r="N9481" s="29">
        <f>$D$16</f>
        <v>500</v>
      </c>
      <c r="O9481" s="26">
        <f t="shared" ca="1" si="668"/>
        <v>-97.10388485199087</v>
      </c>
    </row>
    <row r="9482" spans="8:15" x14ac:dyDescent="0.3">
      <c r="H9482">
        <v>9479</v>
      </c>
      <c r="I9482" s="5">
        <f t="shared" ca="1" si="671"/>
        <v>0.85744205969449716</v>
      </c>
      <c r="J9482">
        <f t="shared" ca="1" si="671"/>
        <v>0.84415223760066593</v>
      </c>
      <c r="K9482" s="6">
        <f t="shared" ca="1" si="671"/>
        <v>0.69220115143680772</v>
      </c>
      <c r="L9482" s="41">
        <f t="shared" ca="1" si="669"/>
        <v>1</v>
      </c>
      <c r="M9482" s="22">
        <f t="shared" ca="1" si="670"/>
        <v>1505.8353547343122</v>
      </c>
      <c r="N9482" s="29">
        <f>$D$16</f>
        <v>500</v>
      </c>
      <c r="O9482" s="26">
        <f t="shared" ca="1" si="668"/>
        <v>-1005.8353547343122</v>
      </c>
    </row>
    <row r="9483" spans="8:15" x14ac:dyDescent="0.3">
      <c r="H9483">
        <v>9480</v>
      </c>
      <c r="I9483" s="5">
        <f t="shared" ca="1" si="671"/>
        <v>0.28360006749480104</v>
      </c>
      <c r="J9483">
        <f t="shared" ca="1" si="671"/>
        <v>0.92502272138280262</v>
      </c>
      <c r="K9483" s="6">
        <f t="shared" ca="1" si="671"/>
        <v>0.14185093102483026</v>
      </c>
      <c r="L9483" s="41">
        <f t="shared" ca="1" si="669"/>
        <v>0</v>
      </c>
      <c r="M9483" s="22">
        <f t="shared" ca="1" si="670"/>
        <v>1719.846000880312</v>
      </c>
      <c r="N9483" s="29">
        <f>$D$16</f>
        <v>500</v>
      </c>
      <c r="O9483" s="26">
        <f t="shared" ca="1" si="668"/>
        <v>500</v>
      </c>
    </row>
    <row r="9484" spans="8:15" x14ac:dyDescent="0.3">
      <c r="H9484">
        <v>9481</v>
      </c>
      <c r="I9484" s="5">
        <f t="shared" ca="1" si="671"/>
        <v>0.70941186701988079</v>
      </c>
      <c r="J9484">
        <f t="shared" ca="1" si="671"/>
        <v>0.89625822820324019</v>
      </c>
      <c r="K9484" s="6">
        <f t="shared" ca="1" si="671"/>
        <v>0.93526334690828417</v>
      </c>
      <c r="L9484" s="41">
        <f t="shared" ca="1" si="669"/>
        <v>1</v>
      </c>
      <c r="M9484" s="22">
        <f t="shared" ca="1" si="670"/>
        <v>1630.2576340097039</v>
      </c>
      <c r="N9484" s="29">
        <f>$D$16</f>
        <v>500</v>
      </c>
      <c r="O9484" s="26">
        <f t="shared" ref="O9484:O9547" ca="1" si="672">N9484-M9484*L9484</f>
        <v>-1130.2576340097039</v>
      </c>
    </row>
    <row r="9485" spans="8:15" x14ac:dyDescent="0.3">
      <c r="H9485">
        <v>9482</v>
      </c>
      <c r="I9485" s="5">
        <f t="shared" ca="1" si="671"/>
        <v>0.37518782724484068</v>
      </c>
      <c r="J9485">
        <f t="shared" ca="1" si="671"/>
        <v>0.89875959797281701</v>
      </c>
      <c r="K9485" s="6">
        <f t="shared" ca="1" si="671"/>
        <v>0.19135363266784855</v>
      </c>
      <c r="L9485" s="41">
        <f t="shared" ca="1" si="669"/>
        <v>0</v>
      </c>
      <c r="M9485" s="22">
        <f t="shared" ca="1" si="670"/>
        <v>1637.2577202926168</v>
      </c>
      <c r="N9485" s="29">
        <f>$D$16</f>
        <v>500</v>
      </c>
      <c r="O9485" s="26">
        <f t="shared" ca="1" si="672"/>
        <v>500</v>
      </c>
    </row>
    <row r="9486" spans="8:15" x14ac:dyDescent="0.3">
      <c r="H9486">
        <v>9483</v>
      </c>
      <c r="I9486" s="5">
        <f t="shared" ca="1" si="671"/>
        <v>0.86598473698055034</v>
      </c>
      <c r="J9486">
        <f t="shared" ca="1" si="671"/>
        <v>0.84607883270379847</v>
      </c>
      <c r="K9486" s="6">
        <f t="shared" ca="1" si="671"/>
        <v>0.56755298379658792</v>
      </c>
      <c r="L9486" s="41">
        <f t="shared" ca="1" si="669"/>
        <v>1</v>
      </c>
      <c r="M9486" s="22">
        <f t="shared" ca="1" si="670"/>
        <v>1509.8799614465795</v>
      </c>
      <c r="N9486" s="29">
        <f>$D$16</f>
        <v>500</v>
      </c>
      <c r="O9486" s="26">
        <f t="shared" ca="1" si="672"/>
        <v>-1009.8799614465795</v>
      </c>
    </row>
    <row r="9487" spans="8:15" x14ac:dyDescent="0.3">
      <c r="H9487">
        <v>9484</v>
      </c>
      <c r="I9487" s="5">
        <f t="shared" ca="1" si="671"/>
        <v>0.94162604672695449</v>
      </c>
      <c r="J9487">
        <f t="shared" ca="1" si="671"/>
        <v>0.60065090746411742</v>
      </c>
      <c r="K9487" s="6">
        <f t="shared" ca="1" si="671"/>
        <v>0.33748627271423803</v>
      </c>
      <c r="L9487" s="41">
        <f t="shared" ca="1" si="669"/>
        <v>2</v>
      </c>
      <c r="M9487" s="22">
        <f t="shared" ca="1" si="670"/>
        <v>1127.5161286481721</v>
      </c>
      <c r="N9487" s="29">
        <f>$D$16</f>
        <v>500</v>
      </c>
      <c r="O9487" s="26">
        <f t="shared" ca="1" si="672"/>
        <v>-1755.0322572963441</v>
      </c>
    </row>
    <row r="9488" spans="8:15" x14ac:dyDescent="0.3">
      <c r="H9488">
        <v>9485</v>
      </c>
      <c r="I9488" s="5">
        <f t="shared" ca="1" si="671"/>
        <v>5.5678601657675353E-2</v>
      </c>
      <c r="J9488">
        <f t="shared" ca="1" si="671"/>
        <v>0.35010825055931483</v>
      </c>
      <c r="K9488" s="6">
        <f t="shared" ca="1" si="671"/>
        <v>0.34452880928785745</v>
      </c>
      <c r="L9488" s="41">
        <f t="shared" ca="1" si="669"/>
        <v>0</v>
      </c>
      <c r="M9488" s="22">
        <f t="shared" ca="1" si="670"/>
        <v>807.48588552885735</v>
      </c>
      <c r="N9488" s="29">
        <f>$D$16</f>
        <v>500</v>
      </c>
      <c r="O9488" s="26">
        <f t="shared" ca="1" si="672"/>
        <v>500</v>
      </c>
    </row>
    <row r="9489" spans="8:15" x14ac:dyDescent="0.3">
      <c r="H9489">
        <v>9486</v>
      </c>
      <c r="I9489" s="5">
        <f t="shared" ca="1" si="671"/>
        <v>0.83943647961390699</v>
      </c>
      <c r="J9489">
        <f t="shared" ca="1" si="671"/>
        <v>0.44925061389066223</v>
      </c>
      <c r="K9489" s="6">
        <f t="shared" ca="1" si="671"/>
        <v>0.59898988643033702</v>
      </c>
      <c r="L9489" s="41">
        <f t="shared" ca="1" si="669"/>
        <v>1</v>
      </c>
      <c r="M9489" s="22">
        <f t="shared" ca="1" si="670"/>
        <v>936.22255234339707</v>
      </c>
      <c r="N9489" s="29">
        <f>$D$16</f>
        <v>500</v>
      </c>
      <c r="O9489" s="26">
        <f t="shared" ca="1" si="672"/>
        <v>-436.22255234339707</v>
      </c>
    </row>
    <row r="9490" spans="8:15" x14ac:dyDescent="0.3">
      <c r="H9490">
        <v>9487</v>
      </c>
      <c r="I9490" s="5">
        <f t="shared" ca="1" si="671"/>
        <v>0.21765646236098002</v>
      </c>
      <c r="J9490">
        <f t="shared" ca="1" si="671"/>
        <v>0.12917794766451529</v>
      </c>
      <c r="K9490" s="6">
        <f t="shared" ca="1" si="671"/>
        <v>0.2106390260331561</v>
      </c>
      <c r="L9490" s="41">
        <f t="shared" ca="1" si="669"/>
        <v>0</v>
      </c>
      <c r="M9490" s="22">
        <f t="shared" ca="1" si="670"/>
        <v>434.85719408581724</v>
      </c>
      <c r="N9490" s="29">
        <f>$D$16</f>
        <v>500</v>
      </c>
      <c r="O9490" s="26">
        <f t="shared" ca="1" si="672"/>
        <v>500</v>
      </c>
    </row>
    <row r="9491" spans="8:15" x14ac:dyDescent="0.3">
      <c r="H9491">
        <v>9488</v>
      </c>
      <c r="I9491" s="5">
        <f t="shared" ca="1" si="671"/>
        <v>0.1010001573177387</v>
      </c>
      <c r="J9491">
        <f t="shared" ca="1" si="671"/>
        <v>0.53792747928900719</v>
      </c>
      <c r="K9491" s="6">
        <f t="shared" ca="1" si="671"/>
        <v>0.47885076344439659</v>
      </c>
      <c r="L9491" s="41">
        <f t="shared" ca="1" si="669"/>
        <v>0</v>
      </c>
      <c r="M9491" s="22">
        <f t="shared" ca="1" si="670"/>
        <v>1047.6068795721847</v>
      </c>
      <c r="N9491" s="29">
        <f>$D$16</f>
        <v>500</v>
      </c>
      <c r="O9491" s="26">
        <f t="shared" ca="1" si="672"/>
        <v>500</v>
      </c>
    </row>
    <row r="9492" spans="8:15" x14ac:dyDescent="0.3">
      <c r="H9492">
        <v>9489</v>
      </c>
      <c r="I9492" s="5">
        <f t="shared" ca="1" si="671"/>
        <v>0.94664915343486444</v>
      </c>
      <c r="J9492">
        <f t="shared" ca="1" si="671"/>
        <v>0.74663970537301116</v>
      </c>
      <c r="K9492" s="6">
        <f t="shared" ca="1" si="671"/>
        <v>0.64193389475588281</v>
      </c>
      <c r="L9492" s="41">
        <f t="shared" ca="1" si="669"/>
        <v>2</v>
      </c>
      <c r="M9492" s="22">
        <f t="shared" ca="1" si="670"/>
        <v>1331.9763466822892</v>
      </c>
      <c r="N9492" s="29">
        <f>$D$16</f>
        <v>500</v>
      </c>
      <c r="O9492" s="26">
        <f t="shared" ca="1" si="672"/>
        <v>-2163.9526933645784</v>
      </c>
    </row>
    <row r="9493" spans="8:15" x14ac:dyDescent="0.3">
      <c r="H9493">
        <v>9490</v>
      </c>
      <c r="I9493" s="5">
        <f t="shared" ca="1" si="671"/>
        <v>0.60828073850678499</v>
      </c>
      <c r="J9493">
        <f t="shared" ca="1" si="671"/>
        <v>0.23618705077380897</v>
      </c>
      <c r="K9493" s="6">
        <f t="shared" ca="1" si="671"/>
        <v>0.74755420363526137</v>
      </c>
      <c r="L9493" s="41">
        <f t="shared" ca="1" si="669"/>
        <v>0</v>
      </c>
      <c r="M9493" s="22">
        <f t="shared" ca="1" si="670"/>
        <v>640.68920050810334</v>
      </c>
      <c r="N9493" s="29">
        <f>$D$16</f>
        <v>500</v>
      </c>
      <c r="O9493" s="26">
        <f t="shared" ca="1" si="672"/>
        <v>500</v>
      </c>
    </row>
    <row r="9494" spans="8:15" x14ac:dyDescent="0.3">
      <c r="H9494">
        <v>9491</v>
      </c>
      <c r="I9494" s="5">
        <f t="shared" ca="1" si="671"/>
        <v>0.39434793676556679</v>
      </c>
      <c r="J9494">
        <f t="shared" ca="1" si="671"/>
        <v>8.4761594896797465E-2</v>
      </c>
      <c r="K9494" s="6">
        <f t="shared" ca="1" si="671"/>
        <v>0.33618610895085077</v>
      </c>
      <c r="L9494" s="41">
        <f t="shared" ca="1" si="669"/>
        <v>0</v>
      </c>
      <c r="M9494" s="22">
        <f t="shared" ca="1" si="670"/>
        <v>313.1312488729111</v>
      </c>
      <c r="N9494" s="29">
        <f>$D$16</f>
        <v>500</v>
      </c>
      <c r="O9494" s="26">
        <f t="shared" ca="1" si="672"/>
        <v>500</v>
      </c>
    </row>
    <row r="9495" spans="8:15" x14ac:dyDescent="0.3">
      <c r="H9495">
        <v>9492</v>
      </c>
      <c r="I9495" s="5">
        <f t="shared" ca="1" si="671"/>
        <v>0.62128816172909973</v>
      </c>
      <c r="J9495">
        <f t="shared" ca="1" si="671"/>
        <v>8.654547040374827E-2</v>
      </c>
      <c r="K9495" s="6">
        <f t="shared" ca="1" si="671"/>
        <v>0.62065269961983405</v>
      </c>
      <c r="L9495" s="41">
        <f t="shared" ca="1" si="669"/>
        <v>0</v>
      </c>
      <c r="M9495" s="22">
        <f t="shared" ca="1" si="670"/>
        <v>318.8305250324396</v>
      </c>
      <c r="N9495" s="29">
        <f>$D$16</f>
        <v>500</v>
      </c>
      <c r="O9495" s="26">
        <f t="shared" ca="1" si="672"/>
        <v>500</v>
      </c>
    </row>
    <row r="9496" spans="8:15" x14ac:dyDescent="0.3">
      <c r="H9496">
        <v>9493</v>
      </c>
      <c r="I9496" s="5">
        <f t="shared" ca="1" si="671"/>
        <v>0.55222821882404294</v>
      </c>
      <c r="J9496">
        <f t="shared" ca="1" si="671"/>
        <v>0.76977249534226955</v>
      </c>
      <c r="K9496" s="6">
        <f t="shared" ca="1" si="671"/>
        <v>0.87836449094513791</v>
      </c>
      <c r="L9496" s="41">
        <f t="shared" ca="1" si="669"/>
        <v>0</v>
      </c>
      <c r="M9496" s="22">
        <f t="shared" ca="1" si="670"/>
        <v>1369.0489092505391</v>
      </c>
      <c r="N9496" s="29">
        <f>$D$16</f>
        <v>500</v>
      </c>
      <c r="O9496" s="26">
        <f t="shared" ca="1" si="672"/>
        <v>500</v>
      </c>
    </row>
    <row r="9497" spans="8:15" x14ac:dyDescent="0.3">
      <c r="H9497">
        <v>9494</v>
      </c>
      <c r="I9497" s="5">
        <f t="shared" ca="1" si="671"/>
        <v>0.66295972356063571</v>
      </c>
      <c r="J9497">
        <f t="shared" ca="1" si="671"/>
        <v>0.20540326740636872</v>
      </c>
      <c r="K9497" s="6">
        <f t="shared" ca="1" si="671"/>
        <v>0.22441892717950818</v>
      </c>
      <c r="L9497" s="41">
        <f t="shared" ca="1" si="669"/>
        <v>0</v>
      </c>
      <c r="M9497" s="22">
        <f t="shared" ca="1" si="670"/>
        <v>588.76243444034935</v>
      </c>
      <c r="N9497" s="29">
        <f>$D$16</f>
        <v>500</v>
      </c>
      <c r="O9497" s="26">
        <f t="shared" ca="1" si="672"/>
        <v>500</v>
      </c>
    </row>
    <row r="9498" spans="8:15" x14ac:dyDescent="0.3">
      <c r="H9498">
        <v>9495</v>
      </c>
      <c r="I9498" s="5">
        <f t="shared" ca="1" si="671"/>
        <v>0.43203671580490388</v>
      </c>
      <c r="J9498">
        <f t="shared" ca="1" si="671"/>
        <v>0.26871553747829657</v>
      </c>
      <c r="K9498" s="6">
        <f t="shared" ca="1" si="671"/>
        <v>0.25931077872264696</v>
      </c>
      <c r="L9498" s="41">
        <f t="shared" ca="1" si="669"/>
        <v>0</v>
      </c>
      <c r="M9498" s="22">
        <f t="shared" ca="1" si="670"/>
        <v>691.64882806939318</v>
      </c>
      <c r="N9498" s="29">
        <f>$D$16</f>
        <v>500</v>
      </c>
      <c r="O9498" s="26">
        <f t="shared" ca="1" si="672"/>
        <v>500</v>
      </c>
    </row>
    <row r="9499" spans="8:15" x14ac:dyDescent="0.3">
      <c r="H9499">
        <v>9496</v>
      </c>
      <c r="I9499" s="5">
        <f t="shared" ca="1" si="671"/>
        <v>0.4940750843365046</v>
      </c>
      <c r="J9499">
        <f t="shared" ca="1" si="671"/>
        <v>0.20234735588037023</v>
      </c>
      <c r="K9499" s="6">
        <f t="shared" ca="1" si="671"/>
        <v>0.39033674784871031</v>
      </c>
      <c r="L9499" s="41">
        <f t="shared" ca="1" si="669"/>
        <v>0</v>
      </c>
      <c r="M9499" s="22">
        <f t="shared" ca="1" si="670"/>
        <v>583.36698637576421</v>
      </c>
      <c r="N9499" s="29">
        <f>$D$16</f>
        <v>500</v>
      </c>
      <c r="O9499" s="26">
        <f t="shared" ca="1" si="672"/>
        <v>500</v>
      </c>
    </row>
    <row r="9500" spans="8:15" x14ac:dyDescent="0.3">
      <c r="H9500">
        <v>9497</v>
      </c>
      <c r="I9500" s="5">
        <f t="shared" ca="1" si="671"/>
        <v>0.5776784265837277</v>
      </c>
      <c r="J9500">
        <f t="shared" ca="1" si="671"/>
        <v>0.25866462208444363</v>
      </c>
      <c r="K9500" s="6">
        <f t="shared" ca="1" si="671"/>
        <v>0.85683002593333413</v>
      </c>
      <c r="L9500" s="41">
        <f t="shared" ca="1" si="669"/>
        <v>0</v>
      </c>
      <c r="M9500" s="22">
        <f t="shared" ca="1" si="670"/>
        <v>676.26611256419517</v>
      </c>
      <c r="N9500" s="29">
        <f>$D$16</f>
        <v>500</v>
      </c>
      <c r="O9500" s="26">
        <f t="shared" ca="1" si="672"/>
        <v>500</v>
      </c>
    </row>
    <row r="9501" spans="8:15" x14ac:dyDescent="0.3">
      <c r="H9501">
        <v>9498</v>
      </c>
      <c r="I9501" s="5">
        <f t="shared" ca="1" si="671"/>
        <v>0.19019153857313775</v>
      </c>
      <c r="J9501">
        <f t="shared" ca="1" si="671"/>
        <v>0.23493915285480371</v>
      </c>
      <c r="K9501" s="6">
        <f t="shared" ca="1" si="671"/>
        <v>0.80975022744866765</v>
      </c>
      <c r="L9501" s="41">
        <f t="shared" ca="1" si="669"/>
        <v>0</v>
      </c>
      <c r="M9501" s="22">
        <f t="shared" ca="1" si="670"/>
        <v>638.66146453808449</v>
      </c>
      <c r="N9501" s="29">
        <f>$D$16</f>
        <v>500</v>
      </c>
      <c r="O9501" s="26">
        <f t="shared" ca="1" si="672"/>
        <v>500</v>
      </c>
    </row>
    <row r="9502" spans="8:15" x14ac:dyDescent="0.3">
      <c r="H9502">
        <v>9499</v>
      </c>
      <c r="I9502" s="5">
        <f t="shared" ca="1" si="671"/>
        <v>0.15254887027261144</v>
      </c>
      <c r="J9502">
        <f t="shared" ca="1" si="671"/>
        <v>0.38783590513343569</v>
      </c>
      <c r="K9502" s="6">
        <f t="shared" ca="1" si="671"/>
        <v>0.44034447815906208</v>
      </c>
      <c r="L9502" s="41">
        <f t="shared" ca="1" si="669"/>
        <v>0</v>
      </c>
      <c r="M9502" s="22">
        <f t="shared" ca="1" si="670"/>
        <v>857.51805712588566</v>
      </c>
      <c r="N9502" s="29">
        <f>$D$16</f>
        <v>500</v>
      </c>
      <c r="O9502" s="26">
        <f t="shared" ca="1" si="672"/>
        <v>500</v>
      </c>
    </row>
    <row r="9503" spans="8:15" x14ac:dyDescent="0.3">
      <c r="H9503">
        <v>9500</v>
      </c>
      <c r="I9503" s="5">
        <f t="shared" ca="1" si="671"/>
        <v>0.50697344320735116</v>
      </c>
      <c r="J9503">
        <f t="shared" ca="1" si="671"/>
        <v>3.88440751392648E-2</v>
      </c>
      <c r="K9503" s="6">
        <f t="shared" ca="1" si="671"/>
        <v>0.33718357741952865</v>
      </c>
      <c r="L9503" s="41">
        <f t="shared" ca="1" si="669"/>
        <v>0</v>
      </c>
      <c r="M9503" s="22">
        <f t="shared" ca="1" si="670"/>
        <v>117.86980730873211</v>
      </c>
      <c r="N9503" s="29">
        <f>$D$16</f>
        <v>500</v>
      </c>
      <c r="O9503" s="26">
        <f t="shared" ca="1" si="672"/>
        <v>500</v>
      </c>
    </row>
    <row r="9504" spans="8:15" x14ac:dyDescent="0.3">
      <c r="H9504">
        <v>9501</v>
      </c>
      <c r="I9504" s="5">
        <f t="shared" ca="1" si="671"/>
        <v>0.74718873138102182</v>
      </c>
      <c r="J9504">
        <f t="shared" ca="1" si="671"/>
        <v>0.53245485738399545</v>
      </c>
      <c r="K9504" s="6">
        <f t="shared" ca="1" si="671"/>
        <v>0.67141851435444444</v>
      </c>
      <c r="L9504" s="41">
        <f t="shared" ca="1" si="669"/>
        <v>1</v>
      </c>
      <c r="M9504" s="22">
        <f t="shared" ca="1" si="670"/>
        <v>1040.7211028766749</v>
      </c>
      <c r="N9504" s="29">
        <f>$D$16</f>
        <v>500</v>
      </c>
      <c r="O9504" s="26">
        <f t="shared" ca="1" si="672"/>
        <v>-540.72110287667488</v>
      </c>
    </row>
    <row r="9505" spans="8:15" x14ac:dyDescent="0.3">
      <c r="H9505">
        <v>9502</v>
      </c>
      <c r="I9505" s="5">
        <f t="shared" ca="1" si="671"/>
        <v>0.94723403807842144</v>
      </c>
      <c r="J9505">
        <f t="shared" ca="1" si="671"/>
        <v>0.69751352715017712</v>
      </c>
      <c r="K9505" s="6">
        <f t="shared" ca="1" si="671"/>
        <v>0.27595471201070199</v>
      </c>
      <c r="L9505" s="41">
        <f t="shared" ca="1" si="669"/>
        <v>2</v>
      </c>
      <c r="M9505" s="22">
        <f t="shared" ca="1" si="670"/>
        <v>1258.631237232473</v>
      </c>
      <c r="N9505" s="29">
        <f>$D$16</f>
        <v>500</v>
      </c>
      <c r="O9505" s="26">
        <f t="shared" ca="1" si="672"/>
        <v>-2017.2624744649461</v>
      </c>
    </row>
    <row r="9506" spans="8:15" x14ac:dyDescent="0.3">
      <c r="H9506">
        <v>9503</v>
      </c>
      <c r="I9506" s="5">
        <f t="shared" ca="1" si="671"/>
        <v>0.14458647082674447</v>
      </c>
      <c r="J9506">
        <f t="shared" ca="1" si="671"/>
        <v>0.68459145604051463</v>
      </c>
      <c r="K9506" s="6">
        <f t="shared" ca="1" si="671"/>
        <v>0.86827563968380284</v>
      </c>
      <c r="L9506" s="41">
        <f t="shared" ca="1" si="669"/>
        <v>0</v>
      </c>
      <c r="M9506" s="22">
        <f t="shared" ca="1" si="670"/>
        <v>1240.2885544470257</v>
      </c>
      <c r="N9506" s="29">
        <f>$D$16</f>
        <v>500</v>
      </c>
      <c r="O9506" s="26">
        <f t="shared" ca="1" si="672"/>
        <v>500</v>
      </c>
    </row>
    <row r="9507" spans="8:15" x14ac:dyDescent="0.3">
      <c r="H9507">
        <v>9504</v>
      </c>
      <c r="I9507" s="5">
        <f t="shared" ca="1" si="671"/>
        <v>0.79812647133579506</v>
      </c>
      <c r="J9507">
        <f t="shared" ca="1" si="671"/>
        <v>0.99263429427444871</v>
      </c>
      <c r="K9507" s="6">
        <f t="shared" ca="1" si="671"/>
        <v>0.9913148326347756</v>
      </c>
      <c r="L9507" s="41">
        <f t="shared" ca="1" si="669"/>
        <v>1</v>
      </c>
      <c r="M9507" s="22">
        <f t="shared" ca="1" si="670"/>
        <v>2219.4577628049838</v>
      </c>
      <c r="N9507" s="29">
        <f>$D$16</f>
        <v>500</v>
      </c>
      <c r="O9507" s="26">
        <f t="shared" ca="1" si="672"/>
        <v>-1719.4577628049838</v>
      </c>
    </row>
    <row r="9508" spans="8:15" x14ac:dyDescent="0.3">
      <c r="H9508">
        <v>9505</v>
      </c>
      <c r="I9508" s="5">
        <f t="shared" ca="1" si="671"/>
        <v>6.3832498879096478E-2</v>
      </c>
      <c r="J9508">
        <f t="shared" ca="1" si="671"/>
        <v>0.70438260467039893</v>
      </c>
      <c r="K9508" s="6">
        <f t="shared" ca="1" si="671"/>
        <v>0.1969527018858076</v>
      </c>
      <c r="L9508" s="41">
        <f t="shared" ca="1" si="669"/>
        <v>0</v>
      </c>
      <c r="M9508" s="22">
        <f t="shared" ca="1" si="670"/>
        <v>1268.5237595116109</v>
      </c>
      <c r="N9508" s="29">
        <f>$D$16</f>
        <v>500</v>
      </c>
      <c r="O9508" s="26">
        <f t="shared" ca="1" si="672"/>
        <v>500</v>
      </c>
    </row>
    <row r="9509" spans="8:15" x14ac:dyDescent="0.3">
      <c r="H9509">
        <v>9506</v>
      </c>
      <c r="I9509" s="5">
        <f t="shared" ca="1" si="671"/>
        <v>0.44940206276103589</v>
      </c>
      <c r="J9509">
        <f t="shared" ca="1" si="671"/>
        <v>7.6778335096305605E-2</v>
      </c>
      <c r="K9509" s="6">
        <f t="shared" ca="1" si="671"/>
        <v>1.9270167892220691E-2</v>
      </c>
      <c r="L9509" s="41">
        <f t="shared" ca="1" si="669"/>
        <v>0</v>
      </c>
      <c r="M9509" s="22">
        <f t="shared" ca="1" si="670"/>
        <v>286.45971129488578</v>
      </c>
      <c r="N9509" s="29">
        <f>$D$16</f>
        <v>500</v>
      </c>
      <c r="O9509" s="26">
        <f t="shared" ca="1" si="672"/>
        <v>500</v>
      </c>
    </row>
    <row r="9510" spans="8:15" x14ac:dyDescent="0.3">
      <c r="H9510">
        <v>9507</v>
      </c>
      <c r="I9510" s="5">
        <f t="shared" ca="1" si="671"/>
        <v>0.27399951545019596</v>
      </c>
      <c r="J9510">
        <f t="shared" ca="1" si="671"/>
        <v>0.5184379046910621</v>
      </c>
      <c r="K9510" s="6">
        <f t="shared" ca="1" si="671"/>
        <v>0.12743793437977646</v>
      </c>
      <c r="L9510" s="41">
        <f t="shared" ca="1" si="669"/>
        <v>0</v>
      </c>
      <c r="M9510" s="22">
        <f t="shared" ca="1" si="670"/>
        <v>1023.1167194221458</v>
      </c>
      <c r="N9510" s="29">
        <f>$D$16</f>
        <v>500</v>
      </c>
      <c r="O9510" s="26">
        <f t="shared" ca="1" si="672"/>
        <v>500</v>
      </c>
    </row>
    <row r="9511" spans="8:15" x14ac:dyDescent="0.3">
      <c r="H9511">
        <v>9508</v>
      </c>
      <c r="I9511" s="5">
        <f t="shared" ca="1" si="671"/>
        <v>7.5170826630238663E-3</v>
      </c>
      <c r="J9511">
        <f t="shared" ca="1" si="671"/>
        <v>0.27022161181093729</v>
      </c>
      <c r="K9511" s="6">
        <f t="shared" ca="1" si="671"/>
        <v>0.85865787948282102</v>
      </c>
      <c r="L9511" s="41">
        <f t="shared" ca="1" si="669"/>
        <v>0</v>
      </c>
      <c r="M9511" s="22">
        <f t="shared" ca="1" si="670"/>
        <v>693.92855564936326</v>
      </c>
      <c r="N9511" s="29">
        <f>$D$16</f>
        <v>500</v>
      </c>
      <c r="O9511" s="26">
        <f t="shared" ca="1" si="672"/>
        <v>500</v>
      </c>
    </row>
    <row r="9512" spans="8:15" x14ac:dyDescent="0.3">
      <c r="H9512">
        <v>9509</v>
      </c>
      <c r="I9512" s="5">
        <f t="shared" ca="1" si="671"/>
        <v>0.71017075919516948</v>
      </c>
      <c r="J9512">
        <f t="shared" ca="1" si="671"/>
        <v>0.99300062088258889</v>
      </c>
      <c r="K9512" s="6">
        <f t="shared" ca="1" si="671"/>
        <v>0.27006803461137718</v>
      </c>
      <c r="L9512" s="41">
        <f t="shared" ca="1" si="669"/>
        <v>1</v>
      </c>
      <c r="M9512" s="22">
        <f t="shared" ca="1" si="670"/>
        <v>2228.6476264532871</v>
      </c>
      <c r="N9512" s="29">
        <f>$D$16</f>
        <v>500</v>
      </c>
      <c r="O9512" s="26">
        <f t="shared" ca="1" si="672"/>
        <v>-1728.6476264532871</v>
      </c>
    </row>
    <row r="9513" spans="8:15" x14ac:dyDescent="0.3">
      <c r="H9513">
        <v>9510</v>
      </c>
      <c r="I9513" s="5">
        <f t="shared" ca="1" si="671"/>
        <v>0.18703080664803851</v>
      </c>
      <c r="J9513">
        <f t="shared" ca="1" si="671"/>
        <v>0.41731922893053752</v>
      </c>
      <c r="K9513" s="6">
        <f t="shared" ca="1" si="671"/>
        <v>0.75132789160381008</v>
      </c>
      <c r="L9513" s="41">
        <f t="shared" ca="1" si="669"/>
        <v>0</v>
      </c>
      <c r="M9513" s="22">
        <f t="shared" ca="1" si="670"/>
        <v>895.62183120777149</v>
      </c>
      <c r="N9513" s="29">
        <f>$D$16</f>
        <v>500</v>
      </c>
      <c r="O9513" s="26">
        <f t="shared" ca="1" si="672"/>
        <v>500</v>
      </c>
    </row>
    <row r="9514" spans="8:15" x14ac:dyDescent="0.3">
      <c r="H9514">
        <v>9511</v>
      </c>
      <c r="I9514" s="5">
        <f t="shared" ca="1" si="671"/>
        <v>0.7142693460836621</v>
      </c>
      <c r="J9514">
        <f t="shared" ca="1" si="671"/>
        <v>2.794848328112487E-2</v>
      </c>
      <c r="K9514" s="6">
        <f t="shared" ca="1" si="671"/>
        <v>0.67663410531269719</v>
      </c>
      <c r="L9514" s="41">
        <f t="shared" ca="1" si="669"/>
        <v>1</v>
      </c>
      <c r="M9514" s="22">
        <f t="shared" ca="1" si="670"/>
        <v>44.080962963501065</v>
      </c>
      <c r="N9514" s="29">
        <f>$D$16</f>
        <v>500</v>
      </c>
      <c r="O9514" s="26">
        <f t="shared" ca="1" si="672"/>
        <v>455.91903703649893</v>
      </c>
    </row>
    <row r="9515" spans="8:15" x14ac:dyDescent="0.3">
      <c r="H9515">
        <v>9512</v>
      </c>
      <c r="I9515" s="5">
        <f t="shared" ca="1" si="671"/>
        <v>0.2730515943508155</v>
      </c>
      <c r="J9515">
        <f t="shared" ca="1" si="671"/>
        <v>0.51221765409692688</v>
      </c>
      <c r="K9515" s="6">
        <f t="shared" ca="1" si="671"/>
        <v>0.64716912684702899</v>
      </c>
      <c r="L9515" s="41">
        <f t="shared" ca="1" si="669"/>
        <v>0</v>
      </c>
      <c r="M9515" s="22">
        <f t="shared" ca="1" si="670"/>
        <v>1015.3149529930766</v>
      </c>
      <c r="N9515" s="29">
        <f>$D$16</f>
        <v>500</v>
      </c>
      <c r="O9515" s="26">
        <f t="shared" ca="1" si="672"/>
        <v>500</v>
      </c>
    </row>
    <row r="9516" spans="8:15" x14ac:dyDescent="0.3">
      <c r="H9516">
        <v>9513</v>
      </c>
      <c r="I9516" s="5">
        <f t="shared" ca="1" si="671"/>
        <v>0.92536897358303538</v>
      </c>
      <c r="J9516">
        <f t="shared" ca="1" si="671"/>
        <v>0.84969743002358589</v>
      </c>
      <c r="K9516" s="6">
        <f t="shared" ca="1" si="671"/>
        <v>0.79067991272068128</v>
      </c>
      <c r="L9516" s="41">
        <f t="shared" ca="1" si="669"/>
        <v>2</v>
      </c>
      <c r="M9516" s="22">
        <f t="shared" ca="1" si="670"/>
        <v>1517.5682808753638</v>
      </c>
      <c r="N9516" s="29">
        <f>$D$16</f>
        <v>500</v>
      </c>
      <c r="O9516" s="26">
        <f t="shared" ca="1" si="672"/>
        <v>-2535.1365617507277</v>
      </c>
    </row>
    <row r="9517" spans="8:15" x14ac:dyDescent="0.3">
      <c r="H9517">
        <v>9514</v>
      </c>
      <c r="I9517" s="5">
        <f t="shared" ca="1" si="671"/>
        <v>0.87538527527027288</v>
      </c>
      <c r="J9517">
        <f t="shared" ca="1" si="671"/>
        <v>0.76752521715925637</v>
      </c>
      <c r="K9517" s="6">
        <f t="shared" ca="1" si="671"/>
        <v>0.69520576975394988</v>
      </c>
      <c r="L9517" s="41">
        <f t="shared" ca="1" si="669"/>
        <v>1</v>
      </c>
      <c r="M9517" s="22">
        <f t="shared" ca="1" si="670"/>
        <v>1365.3605165268182</v>
      </c>
      <c r="N9517" s="29">
        <f>$D$16</f>
        <v>500</v>
      </c>
      <c r="O9517" s="26">
        <f t="shared" ca="1" si="672"/>
        <v>-865.36051652681817</v>
      </c>
    </row>
    <row r="9518" spans="8:15" x14ac:dyDescent="0.3">
      <c r="H9518">
        <v>9515</v>
      </c>
      <c r="I9518" s="5">
        <f t="shared" ca="1" si="671"/>
        <v>0.80896250568093497</v>
      </c>
      <c r="J9518">
        <f t="shared" ca="1" si="671"/>
        <v>0.5364005204157194</v>
      </c>
      <c r="K9518" s="6">
        <f t="shared" ca="1" si="671"/>
        <v>0.28048644752980512</v>
      </c>
      <c r="L9518" s="41">
        <f t="shared" ca="1" si="669"/>
        <v>1</v>
      </c>
      <c r="M9518" s="22">
        <f t="shared" ca="1" si="670"/>
        <v>1045.6847730681918</v>
      </c>
      <c r="N9518" s="29">
        <f>$D$16</f>
        <v>500</v>
      </c>
      <c r="O9518" s="26">
        <f t="shared" ca="1" si="672"/>
        <v>-545.68477306819182</v>
      </c>
    </row>
    <row r="9519" spans="8:15" x14ac:dyDescent="0.3">
      <c r="H9519">
        <v>9516</v>
      </c>
      <c r="I9519" s="5">
        <f t="shared" ca="1" si="671"/>
        <v>0.38608774834679371</v>
      </c>
      <c r="J9519">
        <f t="shared" ca="1" si="671"/>
        <v>0.66952762724224213</v>
      </c>
      <c r="K9519" s="6">
        <f t="shared" ca="1" si="671"/>
        <v>0.38980929855967883</v>
      </c>
      <c r="L9519" s="41">
        <f t="shared" ca="1" si="669"/>
        <v>0</v>
      </c>
      <c r="M9519" s="22">
        <f t="shared" ca="1" si="670"/>
        <v>1219.3045890622857</v>
      </c>
      <c r="N9519" s="29">
        <f>$D$16</f>
        <v>500</v>
      </c>
      <c r="O9519" s="26">
        <f t="shared" ca="1" si="672"/>
        <v>500</v>
      </c>
    </row>
    <row r="9520" spans="8:15" x14ac:dyDescent="0.3">
      <c r="H9520">
        <v>9517</v>
      </c>
      <c r="I9520" s="5">
        <f t="shared" ca="1" si="671"/>
        <v>0.60797061722983226</v>
      </c>
      <c r="J9520">
        <f t="shared" ca="1" si="671"/>
        <v>0.65457717287467865</v>
      </c>
      <c r="K9520" s="6">
        <f t="shared" ca="1" si="671"/>
        <v>0.40738333120181047</v>
      </c>
      <c r="L9520" s="41">
        <f t="shared" ca="1" si="669"/>
        <v>0</v>
      </c>
      <c r="M9520" s="22">
        <f t="shared" ca="1" si="670"/>
        <v>1198.8538544909834</v>
      </c>
      <c r="N9520" s="29">
        <f>$D$16</f>
        <v>500</v>
      </c>
      <c r="O9520" s="26">
        <f t="shared" ca="1" si="672"/>
        <v>500</v>
      </c>
    </row>
    <row r="9521" spans="8:15" x14ac:dyDescent="0.3">
      <c r="H9521">
        <v>9518</v>
      </c>
      <c r="I9521" s="5">
        <f t="shared" ca="1" si="671"/>
        <v>0.65083730283544339</v>
      </c>
      <c r="J9521">
        <f t="shared" ca="1" si="671"/>
        <v>0.98569578349633147</v>
      </c>
      <c r="K9521" s="6">
        <f t="shared" ca="1" si="671"/>
        <v>0.79851257175310475</v>
      </c>
      <c r="L9521" s="41">
        <f t="shared" ca="1" si="669"/>
        <v>0</v>
      </c>
      <c r="M9521" s="22">
        <f t="shared" ca="1" si="670"/>
        <v>2094.4202632463775</v>
      </c>
      <c r="N9521" s="29">
        <f>$D$16</f>
        <v>500</v>
      </c>
      <c r="O9521" s="26">
        <f t="shared" ca="1" si="672"/>
        <v>500</v>
      </c>
    </row>
    <row r="9522" spans="8:15" x14ac:dyDescent="0.3">
      <c r="H9522">
        <v>9519</v>
      </c>
      <c r="I9522" s="5">
        <f t="shared" ca="1" si="671"/>
        <v>0.89319637067530311</v>
      </c>
      <c r="J9522">
        <f t="shared" ca="1" si="671"/>
        <v>0.63841706425491274</v>
      </c>
      <c r="K9522" s="6">
        <f t="shared" ca="1" si="671"/>
        <v>0.28990111545609387</v>
      </c>
      <c r="L9522" s="41">
        <f t="shared" ca="1" si="669"/>
        <v>1</v>
      </c>
      <c r="M9522" s="22">
        <f t="shared" ca="1" si="670"/>
        <v>1177.1154344146794</v>
      </c>
      <c r="N9522" s="29">
        <f>$D$16</f>
        <v>500</v>
      </c>
      <c r="O9522" s="26">
        <f t="shared" ca="1" si="672"/>
        <v>-677.11543441467938</v>
      </c>
    </row>
    <row r="9523" spans="8:15" x14ac:dyDescent="0.3">
      <c r="H9523">
        <v>9520</v>
      </c>
      <c r="I9523" s="5">
        <f t="shared" ca="1" si="671"/>
        <v>0.95639099554245044</v>
      </c>
      <c r="J9523">
        <f t="shared" ca="1" si="671"/>
        <v>0.29443171329075368</v>
      </c>
      <c r="K9523" s="6">
        <f t="shared" ca="1" si="671"/>
        <v>0.61497095061330809</v>
      </c>
      <c r="L9523" s="41">
        <f t="shared" ca="1" si="669"/>
        <v>3</v>
      </c>
      <c r="M9523" s="22">
        <f t="shared" ca="1" si="670"/>
        <v>729.75809743004311</v>
      </c>
      <c r="N9523" s="29">
        <f>$D$16</f>
        <v>500</v>
      </c>
      <c r="O9523" s="26">
        <f t="shared" ca="1" si="672"/>
        <v>-1689.2742922901293</v>
      </c>
    </row>
    <row r="9524" spans="8:15" x14ac:dyDescent="0.3">
      <c r="H9524">
        <v>9521</v>
      </c>
      <c r="I9524" s="5">
        <f t="shared" ca="1" si="671"/>
        <v>0.85564981334872836</v>
      </c>
      <c r="J9524">
        <f t="shared" ca="1" si="671"/>
        <v>0.54394966113450605</v>
      </c>
      <c r="K9524" s="6">
        <f t="shared" ca="1" si="671"/>
        <v>0.25240250153206811</v>
      </c>
      <c r="L9524" s="41">
        <f t="shared" ca="1" si="669"/>
        <v>1</v>
      </c>
      <c r="M9524" s="22">
        <f t="shared" ca="1" si="670"/>
        <v>1055.1946253476906</v>
      </c>
      <c r="N9524" s="29">
        <f>$D$16</f>
        <v>500</v>
      </c>
      <c r="O9524" s="26">
        <f t="shared" ca="1" si="672"/>
        <v>-555.19462534769059</v>
      </c>
    </row>
    <row r="9525" spans="8:15" x14ac:dyDescent="0.3">
      <c r="H9525">
        <v>9522</v>
      </c>
      <c r="I9525" s="5">
        <f t="shared" ca="1" si="671"/>
        <v>0.48620024896966973</v>
      </c>
      <c r="J9525">
        <f t="shared" ca="1" si="671"/>
        <v>0.97685355531125306</v>
      </c>
      <c r="K9525" s="6">
        <f t="shared" ca="1" si="671"/>
        <v>0.21483692023544876</v>
      </c>
      <c r="L9525" s="41">
        <f t="shared" ca="1" si="669"/>
        <v>0</v>
      </c>
      <c r="M9525" s="22">
        <f t="shared" ca="1" si="670"/>
        <v>1996.3564710762953</v>
      </c>
      <c r="N9525" s="29">
        <f>$D$16</f>
        <v>500</v>
      </c>
      <c r="O9525" s="26">
        <f t="shared" ca="1" si="672"/>
        <v>500</v>
      </c>
    </row>
    <row r="9526" spans="8:15" x14ac:dyDescent="0.3">
      <c r="H9526">
        <v>9523</v>
      </c>
      <c r="I9526" s="5">
        <f t="shared" ca="1" si="671"/>
        <v>0.21244977814503063</v>
      </c>
      <c r="J9526">
        <f t="shared" ca="1" si="671"/>
        <v>0.98794742881575703</v>
      </c>
      <c r="K9526" s="6">
        <f t="shared" ca="1" si="671"/>
        <v>0.22716307927419299</v>
      </c>
      <c r="L9526" s="41">
        <f t="shared" ca="1" si="669"/>
        <v>0</v>
      </c>
      <c r="M9526" s="22">
        <f t="shared" ca="1" si="670"/>
        <v>2127.7246409405689</v>
      </c>
      <c r="N9526" s="29">
        <f>$D$16</f>
        <v>500</v>
      </c>
      <c r="O9526" s="26">
        <f t="shared" ca="1" si="672"/>
        <v>500</v>
      </c>
    </row>
    <row r="9527" spans="8:15" x14ac:dyDescent="0.3">
      <c r="H9527">
        <v>9524</v>
      </c>
      <c r="I9527" s="5">
        <f t="shared" ca="1" si="671"/>
        <v>0.79195143068620832</v>
      </c>
      <c r="J9527">
        <f t="shared" ca="1" si="671"/>
        <v>4.3546920590126215E-2</v>
      </c>
      <c r="K9527" s="6">
        <f t="shared" ca="1" si="671"/>
        <v>0.67340210007331225</v>
      </c>
      <c r="L9527" s="41">
        <f t="shared" ca="1" si="669"/>
        <v>1</v>
      </c>
      <c r="M9527" s="22">
        <f t="shared" ca="1" si="670"/>
        <v>144.53447304542544</v>
      </c>
      <c r="N9527" s="29">
        <f>$D$16</f>
        <v>500</v>
      </c>
      <c r="O9527" s="26">
        <f t="shared" ca="1" si="672"/>
        <v>355.46552695457456</v>
      </c>
    </row>
    <row r="9528" spans="8:15" x14ac:dyDescent="0.3">
      <c r="H9528">
        <v>9525</v>
      </c>
      <c r="I9528" s="5">
        <f t="shared" ca="1" si="671"/>
        <v>0.22493946765317197</v>
      </c>
      <c r="J9528">
        <f t="shared" ca="1" si="671"/>
        <v>0.92295216008250658</v>
      </c>
      <c r="K9528" s="6">
        <f t="shared" ca="1" si="671"/>
        <v>0.38657436118943511</v>
      </c>
      <c r="L9528" s="41">
        <f t="shared" ca="1" si="669"/>
        <v>0</v>
      </c>
      <c r="M9528" s="22">
        <f t="shared" ca="1" si="670"/>
        <v>1712.6064304046524</v>
      </c>
      <c r="N9528" s="29">
        <f>$D$16</f>
        <v>500</v>
      </c>
      <c r="O9528" s="26">
        <f t="shared" ca="1" si="672"/>
        <v>500</v>
      </c>
    </row>
    <row r="9529" spans="8:15" x14ac:dyDescent="0.3">
      <c r="H9529">
        <v>9526</v>
      </c>
      <c r="I9529" s="5">
        <f t="shared" ca="1" si="671"/>
        <v>9.6429486427050404E-2</v>
      </c>
      <c r="J9529">
        <f t="shared" ca="1" si="671"/>
        <v>0.5816936978960825</v>
      </c>
      <c r="K9529" s="6">
        <f t="shared" ca="1" si="671"/>
        <v>0.51315047617867193</v>
      </c>
      <c r="L9529" s="41">
        <f t="shared" ca="1" si="669"/>
        <v>0</v>
      </c>
      <c r="M9529" s="22">
        <f t="shared" ca="1" si="670"/>
        <v>1103.1141362628375</v>
      </c>
      <c r="N9529" s="29">
        <f>$D$16</f>
        <v>500</v>
      </c>
      <c r="O9529" s="26">
        <f t="shared" ca="1" si="672"/>
        <v>500</v>
      </c>
    </row>
    <row r="9530" spans="8:15" x14ac:dyDescent="0.3">
      <c r="H9530">
        <v>9527</v>
      </c>
      <c r="I9530" s="5">
        <f t="shared" ca="1" si="671"/>
        <v>0.72750487108454609</v>
      </c>
      <c r="J9530">
        <f t="shared" ca="1" si="671"/>
        <v>0.57417364965984719</v>
      </c>
      <c r="K9530" s="6">
        <f t="shared" ca="1" si="671"/>
        <v>0.23512534688881759</v>
      </c>
      <c r="L9530" s="41">
        <f t="shared" ca="1" si="669"/>
        <v>1</v>
      </c>
      <c r="M9530" s="22">
        <f t="shared" ca="1" si="670"/>
        <v>1093.5050584910778</v>
      </c>
      <c r="N9530" s="29">
        <f>$D$16</f>
        <v>500</v>
      </c>
      <c r="O9530" s="26">
        <f t="shared" ca="1" si="672"/>
        <v>-593.50505849107776</v>
      </c>
    </row>
    <row r="9531" spans="8:15" x14ac:dyDescent="0.3">
      <c r="H9531">
        <v>9528</v>
      </c>
      <c r="I9531" s="5">
        <f t="shared" ca="1" si="671"/>
        <v>0.10442926274683006</v>
      </c>
      <c r="J9531">
        <f t="shared" ca="1" si="671"/>
        <v>0.42917182652061259</v>
      </c>
      <c r="K9531" s="6">
        <f t="shared" ca="1" si="671"/>
        <v>8.9598712963481875E-2</v>
      </c>
      <c r="L9531" s="41">
        <f t="shared" ca="1" si="669"/>
        <v>0</v>
      </c>
      <c r="M9531" s="22">
        <f t="shared" ca="1" si="670"/>
        <v>910.75848864489444</v>
      </c>
      <c r="N9531" s="29">
        <f>$D$16</f>
        <v>500</v>
      </c>
      <c r="O9531" s="26">
        <f t="shared" ca="1" si="672"/>
        <v>500</v>
      </c>
    </row>
    <row r="9532" spans="8:15" x14ac:dyDescent="0.3">
      <c r="H9532">
        <v>9529</v>
      </c>
      <c r="I9532" s="5">
        <f t="shared" ca="1" si="671"/>
        <v>0.76533282884762432</v>
      </c>
      <c r="J9532">
        <f t="shared" ca="1" si="671"/>
        <v>0.73407867301296104</v>
      </c>
      <c r="K9532" s="6">
        <f t="shared" ca="1" si="671"/>
        <v>0.91049898715713729</v>
      </c>
      <c r="L9532" s="41">
        <f t="shared" ca="1" si="669"/>
        <v>1</v>
      </c>
      <c r="M9532" s="22">
        <f t="shared" ca="1" si="670"/>
        <v>1312.597826971727</v>
      </c>
      <c r="N9532" s="29">
        <f>$D$16</f>
        <v>500</v>
      </c>
      <c r="O9532" s="26">
        <f t="shared" ca="1" si="672"/>
        <v>-812.59782697172705</v>
      </c>
    </row>
    <row r="9533" spans="8:15" x14ac:dyDescent="0.3">
      <c r="H9533">
        <v>9530</v>
      </c>
      <c r="I9533" s="5">
        <f t="shared" ca="1" si="671"/>
        <v>0.1797594811407851</v>
      </c>
      <c r="J9533">
        <f t="shared" ca="1" si="671"/>
        <v>0.52580949543976918</v>
      </c>
      <c r="K9533" s="6">
        <f t="shared" ca="1" si="671"/>
        <v>0.42628283755337149</v>
      </c>
      <c r="L9533" s="41">
        <f t="shared" ca="1" si="669"/>
        <v>0</v>
      </c>
      <c r="M9533" s="22">
        <f t="shared" ca="1" si="670"/>
        <v>1032.3700031982587</v>
      </c>
      <c r="N9533" s="29">
        <f>$D$16</f>
        <v>500</v>
      </c>
      <c r="O9533" s="26">
        <f t="shared" ca="1" si="672"/>
        <v>500</v>
      </c>
    </row>
    <row r="9534" spans="8:15" x14ac:dyDescent="0.3">
      <c r="H9534">
        <v>9531</v>
      </c>
      <c r="I9534" s="5">
        <f t="shared" ca="1" si="671"/>
        <v>0.15466616024763991</v>
      </c>
      <c r="J9534">
        <f t="shared" ca="1" si="671"/>
        <v>3.1811294095397069E-2</v>
      </c>
      <c r="K9534" s="6">
        <f t="shared" ca="1" si="671"/>
        <v>0.17600833506422775</v>
      </c>
      <c r="L9534" s="41">
        <f t="shared" ca="1" si="669"/>
        <v>0</v>
      </c>
      <c r="M9534" s="22">
        <f t="shared" ca="1" si="670"/>
        <v>72.592286180180736</v>
      </c>
      <c r="N9534" s="29">
        <f>$D$16</f>
        <v>500</v>
      </c>
      <c r="O9534" s="26">
        <f t="shared" ca="1" si="672"/>
        <v>500</v>
      </c>
    </row>
    <row r="9535" spans="8:15" x14ac:dyDescent="0.3">
      <c r="H9535">
        <v>9532</v>
      </c>
      <c r="I9535" s="5">
        <f t="shared" ca="1" si="671"/>
        <v>0.25859462162429248</v>
      </c>
      <c r="J9535">
        <f t="shared" ca="1" si="671"/>
        <v>0.86181281913744945</v>
      </c>
      <c r="K9535" s="6">
        <f t="shared" ca="1" si="671"/>
        <v>0.28801668497415267</v>
      </c>
      <c r="L9535" s="41">
        <f t="shared" ca="1" si="669"/>
        <v>0</v>
      </c>
      <c r="M9535" s="22">
        <f t="shared" ca="1" si="670"/>
        <v>1544.2500848217919</v>
      </c>
      <c r="N9535" s="29">
        <f>$D$16</f>
        <v>500</v>
      </c>
      <c r="O9535" s="26">
        <f t="shared" ca="1" si="672"/>
        <v>500</v>
      </c>
    </row>
    <row r="9536" spans="8:15" x14ac:dyDescent="0.3">
      <c r="H9536">
        <v>9533</v>
      </c>
      <c r="I9536" s="5">
        <f t="shared" ca="1" si="671"/>
        <v>0.67749378895187573</v>
      </c>
      <c r="J9536">
        <f t="shared" ca="1" si="671"/>
        <v>0.53037472410321262</v>
      </c>
      <c r="K9536" s="6">
        <f t="shared" ca="1" si="671"/>
        <v>0.7157079883782691</v>
      </c>
      <c r="L9536" s="41">
        <f t="shared" ca="1" si="669"/>
        <v>0</v>
      </c>
      <c r="M9536" s="22">
        <f t="shared" ca="1" si="670"/>
        <v>1038.1059271239642</v>
      </c>
      <c r="N9536" s="29">
        <f>$D$16</f>
        <v>500</v>
      </c>
      <c r="O9536" s="26">
        <f t="shared" ca="1" si="672"/>
        <v>500</v>
      </c>
    </row>
    <row r="9537" spans="8:15" x14ac:dyDescent="0.3">
      <c r="H9537">
        <v>9534</v>
      </c>
      <c r="I9537" s="5">
        <f t="shared" ca="1" si="671"/>
        <v>0.37251728305457943</v>
      </c>
      <c r="J9537">
        <f t="shared" ca="1" si="671"/>
        <v>0.81248118438232142</v>
      </c>
      <c r="K9537" s="6">
        <f t="shared" ca="1" si="671"/>
        <v>0.19840082704074502</v>
      </c>
      <c r="L9537" s="41">
        <f t="shared" ca="1" si="669"/>
        <v>0</v>
      </c>
      <c r="M9537" s="22">
        <f t="shared" ca="1" si="670"/>
        <v>1443.5383279842345</v>
      </c>
      <c r="N9537" s="29">
        <f>$D$16</f>
        <v>500</v>
      </c>
      <c r="O9537" s="26">
        <f t="shared" ca="1" si="672"/>
        <v>500</v>
      </c>
    </row>
    <row r="9538" spans="8:15" x14ac:dyDescent="0.3">
      <c r="H9538">
        <v>9535</v>
      </c>
      <c r="I9538" s="5">
        <f t="shared" ca="1" si="671"/>
        <v>0.47942163824339057</v>
      </c>
      <c r="J9538">
        <f t="shared" ca="1" si="671"/>
        <v>0.6522569805633649</v>
      </c>
      <c r="K9538" s="6">
        <f t="shared" ca="1" si="671"/>
        <v>0.30834516558492286</v>
      </c>
      <c r="L9538" s="41">
        <f t="shared" ca="1" si="669"/>
        <v>0</v>
      </c>
      <c r="M9538" s="22">
        <f t="shared" ca="1" si="670"/>
        <v>1195.710522622607</v>
      </c>
      <c r="N9538" s="29">
        <f>$D$16</f>
        <v>500</v>
      </c>
      <c r="O9538" s="26">
        <f t="shared" ca="1" si="672"/>
        <v>500</v>
      </c>
    </row>
    <row r="9539" spans="8:15" x14ac:dyDescent="0.3">
      <c r="H9539">
        <v>9536</v>
      </c>
      <c r="I9539" s="5">
        <f t="shared" ca="1" si="671"/>
        <v>0.52963685290246165</v>
      </c>
      <c r="J9539">
        <f t="shared" ca="1" si="671"/>
        <v>0.3461624919655556</v>
      </c>
      <c r="K9539" s="6">
        <f t="shared" ca="1" si="671"/>
        <v>0.78398648440097007</v>
      </c>
      <c r="L9539" s="41">
        <f t="shared" ca="1" si="669"/>
        <v>0</v>
      </c>
      <c r="M9539" s="22">
        <f t="shared" ca="1" si="670"/>
        <v>802.14907050122315</v>
      </c>
      <c r="N9539" s="29">
        <f>$D$16</f>
        <v>500</v>
      </c>
      <c r="O9539" s="26">
        <f t="shared" ca="1" si="672"/>
        <v>500</v>
      </c>
    </row>
    <row r="9540" spans="8:15" x14ac:dyDescent="0.3">
      <c r="H9540">
        <v>9537</v>
      </c>
      <c r="I9540" s="5">
        <f t="shared" ca="1" si="671"/>
        <v>2.7063377267187105E-2</v>
      </c>
      <c r="J9540">
        <f t="shared" ca="1" si="671"/>
        <v>0.31371842456721488</v>
      </c>
      <c r="K9540" s="6">
        <f t="shared" ref="K9540:K9603" ca="1" si="673">RAND()</f>
        <v>0.1041279908591235</v>
      </c>
      <c r="L9540" s="41">
        <f t="shared" ref="L9540:L9603" ca="1" si="674">VLOOKUP(I9540,$E$5:$F$10,2)</f>
        <v>0</v>
      </c>
      <c r="M9540" s="22">
        <f t="shared" ref="M9540:M9603" ca="1" si="675">_xlfn.NORM.INV(J9540,$E$12,$E$13)</f>
        <v>757.33117260348286</v>
      </c>
      <c r="N9540" s="29">
        <f>$D$16</f>
        <v>500</v>
      </c>
      <c r="O9540" s="26">
        <f t="shared" ca="1" si="672"/>
        <v>500</v>
      </c>
    </row>
    <row r="9541" spans="8:15" x14ac:dyDescent="0.3">
      <c r="H9541">
        <v>9538</v>
      </c>
      <c r="I9541" s="5">
        <f t="shared" ref="I9541:K9604" ca="1" si="676">RAND()</f>
        <v>0.51325027862406036</v>
      </c>
      <c r="J9541">
        <f t="shared" ca="1" si="676"/>
        <v>0.9936758400184631</v>
      </c>
      <c r="K9541" s="6">
        <f t="shared" ca="1" si="673"/>
        <v>9.4899357102485205E-2</v>
      </c>
      <c r="L9541" s="41">
        <f t="shared" ca="1" si="674"/>
        <v>0</v>
      </c>
      <c r="M9541" s="22">
        <f t="shared" ca="1" si="675"/>
        <v>2246.760363210059</v>
      </c>
      <c r="N9541" s="29">
        <f>$D$16</f>
        <v>500</v>
      </c>
      <c r="O9541" s="26">
        <f t="shared" ca="1" si="672"/>
        <v>500</v>
      </c>
    </row>
    <row r="9542" spans="8:15" x14ac:dyDescent="0.3">
      <c r="H9542">
        <v>9539</v>
      </c>
      <c r="I9542" s="5">
        <f t="shared" ca="1" si="676"/>
        <v>0.19746752988001604</v>
      </c>
      <c r="J9542">
        <f t="shared" ca="1" si="676"/>
        <v>0.68188278895267462</v>
      </c>
      <c r="K9542" s="6">
        <f t="shared" ca="1" si="673"/>
        <v>0.74172460580128807</v>
      </c>
      <c r="L9542" s="41">
        <f t="shared" ca="1" si="674"/>
        <v>0</v>
      </c>
      <c r="M9542" s="22">
        <f t="shared" ca="1" si="675"/>
        <v>1236.4851124527299</v>
      </c>
      <c r="N9542" s="29">
        <f>$D$16</f>
        <v>500</v>
      </c>
      <c r="O9542" s="26">
        <f t="shared" ca="1" si="672"/>
        <v>500</v>
      </c>
    </row>
    <row r="9543" spans="8:15" x14ac:dyDescent="0.3">
      <c r="H9543">
        <v>9540</v>
      </c>
      <c r="I9543" s="5">
        <f t="shared" ca="1" si="676"/>
        <v>0.90422320167530346</v>
      </c>
      <c r="J9543">
        <f t="shared" ca="1" si="676"/>
        <v>0.74157366607189079</v>
      </c>
      <c r="K9543" s="6">
        <f t="shared" ca="1" si="673"/>
        <v>7.7426706058204786E-2</v>
      </c>
      <c r="L9543" s="41">
        <f t="shared" ca="1" si="674"/>
        <v>2</v>
      </c>
      <c r="M9543" s="22">
        <f t="shared" ca="1" si="675"/>
        <v>1324.1022684954005</v>
      </c>
      <c r="N9543" s="29">
        <f>$D$16</f>
        <v>500</v>
      </c>
      <c r="O9543" s="26">
        <f t="shared" ca="1" si="672"/>
        <v>-2148.204536990801</v>
      </c>
    </row>
    <row r="9544" spans="8:15" x14ac:dyDescent="0.3">
      <c r="H9544">
        <v>9541</v>
      </c>
      <c r="I9544" s="5">
        <f t="shared" ca="1" si="676"/>
        <v>0.86291044457595389</v>
      </c>
      <c r="J9544">
        <f t="shared" ca="1" si="676"/>
        <v>9.0953359375383069E-3</v>
      </c>
      <c r="K9544" s="6">
        <f t="shared" ca="1" si="673"/>
        <v>0.90497783842644153</v>
      </c>
      <c r="L9544" s="41">
        <f t="shared" ca="1" si="674"/>
        <v>1</v>
      </c>
      <c r="M9544" s="22">
        <f t="shared" ca="1" si="675"/>
        <v>-180.85697737177497</v>
      </c>
      <c r="N9544" s="29">
        <f>$D$16</f>
        <v>500</v>
      </c>
      <c r="O9544" s="26">
        <f t="shared" ca="1" si="672"/>
        <v>680.85697737177497</v>
      </c>
    </row>
    <row r="9545" spans="8:15" x14ac:dyDescent="0.3">
      <c r="H9545">
        <v>9542</v>
      </c>
      <c r="I9545" s="5">
        <f t="shared" ca="1" si="676"/>
        <v>0.59611682927443566</v>
      </c>
      <c r="J9545">
        <f t="shared" ca="1" si="676"/>
        <v>0.81184158572260801</v>
      </c>
      <c r="K9545" s="6">
        <f t="shared" ca="1" si="673"/>
        <v>0.26442971189389541</v>
      </c>
      <c r="L9545" s="41">
        <f t="shared" ca="1" si="674"/>
        <v>0</v>
      </c>
      <c r="M9545" s="22">
        <f t="shared" ca="1" si="675"/>
        <v>1442.3515080446548</v>
      </c>
      <c r="N9545" s="29">
        <f>$D$16</f>
        <v>500</v>
      </c>
      <c r="O9545" s="26">
        <f t="shared" ca="1" si="672"/>
        <v>500</v>
      </c>
    </row>
    <row r="9546" spans="8:15" x14ac:dyDescent="0.3">
      <c r="H9546">
        <v>9543</v>
      </c>
      <c r="I9546" s="5">
        <f t="shared" ca="1" si="676"/>
        <v>0.13050453801705952</v>
      </c>
      <c r="J9546">
        <f t="shared" ca="1" si="676"/>
        <v>1.6042270691831284E-2</v>
      </c>
      <c r="K9546" s="6">
        <f t="shared" ca="1" si="673"/>
        <v>0.89838909733970373</v>
      </c>
      <c r="L9546" s="41">
        <f t="shared" ca="1" si="674"/>
        <v>0</v>
      </c>
      <c r="M9546" s="22">
        <f t="shared" ca="1" si="675"/>
        <v>-71.67788752581464</v>
      </c>
      <c r="N9546" s="29">
        <f>$D$16</f>
        <v>500</v>
      </c>
      <c r="O9546" s="26">
        <f t="shared" ca="1" si="672"/>
        <v>500</v>
      </c>
    </row>
    <row r="9547" spans="8:15" x14ac:dyDescent="0.3">
      <c r="H9547">
        <v>9544</v>
      </c>
      <c r="I9547" s="5">
        <f t="shared" ca="1" si="676"/>
        <v>0.35583889409941727</v>
      </c>
      <c r="J9547">
        <f t="shared" ca="1" si="676"/>
        <v>0.7869101789690387</v>
      </c>
      <c r="K9547" s="6">
        <f t="shared" ca="1" si="673"/>
        <v>0.30950170956049805</v>
      </c>
      <c r="L9547" s="41">
        <f t="shared" ca="1" si="674"/>
        <v>0</v>
      </c>
      <c r="M9547" s="22">
        <f t="shared" ca="1" si="675"/>
        <v>1397.8730361836542</v>
      </c>
      <c r="N9547" s="29">
        <f>$D$16</f>
        <v>500</v>
      </c>
      <c r="O9547" s="26">
        <f t="shared" ca="1" si="672"/>
        <v>500</v>
      </c>
    </row>
    <row r="9548" spans="8:15" x14ac:dyDescent="0.3">
      <c r="H9548">
        <v>9545</v>
      </c>
      <c r="I9548" s="5">
        <f t="shared" ca="1" si="676"/>
        <v>8.0499515815460776E-2</v>
      </c>
      <c r="J9548">
        <f t="shared" ca="1" si="676"/>
        <v>0.83871431130924146</v>
      </c>
      <c r="K9548" s="6">
        <f t="shared" ca="1" si="673"/>
        <v>0.91849171865027324</v>
      </c>
      <c r="L9548" s="41">
        <f t="shared" ca="1" si="674"/>
        <v>0</v>
      </c>
      <c r="M9548" s="22">
        <f t="shared" ca="1" si="675"/>
        <v>1494.5937864716359</v>
      </c>
      <c r="N9548" s="29">
        <f>$D$16</f>
        <v>500</v>
      </c>
      <c r="O9548" s="26">
        <f t="shared" ref="O9548:O9611" ca="1" si="677">N9548-M9548*L9548</f>
        <v>500</v>
      </c>
    </row>
    <row r="9549" spans="8:15" x14ac:dyDescent="0.3">
      <c r="H9549">
        <v>9546</v>
      </c>
      <c r="I9549" s="5">
        <f t="shared" ca="1" si="676"/>
        <v>0.24722566853235495</v>
      </c>
      <c r="J9549">
        <f t="shared" ca="1" si="676"/>
        <v>0.16990782404251203</v>
      </c>
      <c r="K9549" s="6">
        <f t="shared" ca="1" si="673"/>
        <v>0.99918762949123652</v>
      </c>
      <c r="L9549" s="41">
        <f t="shared" ca="1" si="674"/>
        <v>0</v>
      </c>
      <c r="M9549" s="22">
        <f t="shared" ca="1" si="675"/>
        <v>522.73521438237549</v>
      </c>
      <c r="N9549" s="29">
        <f>$D$16</f>
        <v>500</v>
      </c>
      <c r="O9549" s="26">
        <f t="shared" ca="1" si="677"/>
        <v>500</v>
      </c>
    </row>
    <row r="9550" spans="8:15" x14ac:dyDescent="0.3">
      <c r="H9550">
        <v>9547</v>
      </c>
      <c r="I9550" s="5">
        <f t="shared" ca="1" si="676"/>
        <v>0.73219277295155227</v>
      </c>
      <c r="J9550">
        <f t="shared" ca="1" si="676"/>
        <v>0.86429766550476761</v>
      </c>
      <c r="K9550" s="6">
        <f t="shared" ca="1" si="673"/>
        <v>0.3613843662719769</v>
      </c>
      <c r="L9550" s="41">
        <f t="shared" ca="1" si="674"/>
        <v>1</v>
      </c>
      <c r="M9550" s="22">
        <f t="shared" ca="1" si="675"/>
        <v>1549.9167549572828</v>
      </c>
      <c r="N9550" s="29">
        <f>$D$16</f>
        <v>500</v>
      </c>
      <c r="O9550" s="26">
        <f t="shared" ca="1" si="677"/>
        <v>-1049.9167549572828</v>
      </c>
    </row>
    <row r="9551" spans="8:15" x14ac:dyDescent="0.3">
      <c r="H9551">
        <v>9548</v>
      </c>
      <c r="I9551" s="5">
        <f t="shared" ca="1" si="676"/>
        <v>8.3495928690871746E-2</v>
      </c>
      <c r="J9551">
        <f t="shared" ca="1" si="676"/>
        <v>0.5532420563935575</v>
      </c>
      <c r="K9551" s="6">
        <f t="shared" ca="1" si="673"/>
        <v>0.68747885910112438</v>
      </c>
      <c r="L9551" s="41">
        <f t="shared" ca="1" si="674"/>
        <v>0</v>
      </c>
      <c r="M9551" s="22">
        <f t="shared" ca="1" si="675"/>
        <v>1066.9283520519937</v>
      </c>
      <c r="N9551" s="29">
        <f>$D$16</f>
        <v>500</v>
      </c>
      <c r="O9551" s="26">
        <f t="shared" ca="1" si="677"/>
        <v>500</v>
      </c>
    </row>
    <row r="9552" spans="8:15" x14ac:dyDescent="0.3">
      <c r="H9552">
        <v>9549</v>
      </c>
      <c r="I9552" s="5">
        <f t="shared" ca="1" si="676"/>
        <v>0.95458611287051243</v>
      </c>
      <c r="J9552">
        <f t="shared" ca="1" si="676"/>
        <v>0.29149209244980945</v>
      </c>
      <c r="K9552" s="6">
        <f t="shared" ca="1" si="673"/>
        <v>8.9468051513494906E-3</v>
      </c>
      <c r="L9552" s="41">
        <f t="shared" ca="1" si="674"/>
        <v>3</v>
      </c>
      <c r="M9552" s="22">
        <f t="shared" ca="1" si="675"/>
        <v>725.48450662910341</v>
      </c>
      <c r="N9552" s="29">
        <f>$D$16</f>
        <v>500</v>
      </c>
      <c r="O9552" s="26">
        <f t="shared" ca="1" si="677"/>
        <v>-1676.45351988731</v>
      </c>
    </row>
    <row r="9553" spans="8:15" x14ac:dyDescent="0.3">
      <c r="H9553">
        <v>9550</v>
      </c>
      <c r="I9553" s="5">
        <f t="shared" ca="1" si="676"/>
        <v>0.99044184264354707</v>
      </c>
      <c r="J9553">
        <f t="shared" ca="1" si="676"/>
        <v>0.5462352223053869</v>
      </c>
      <c r="K9553" s="6">
        <f t="shared" ca="1" si="673"/>
        <v>0.13778084151033965</v>
      </c>
      <c r="L9553" s="41">
        <f t="shared" ca="1" si="674"/>
        <v>4</v>
      </c>
      <c r="M9553" s="22">
        <f t="shared" ca="1" si="675"/>
        <v>1058.0775912771558</v>
      </c>
      <c r="N9553" s="29">
        <f>$D$16</f>
        <v>500</v>
      </c>
      <c r="O9553" s="26">
        <f t="shared" ca="1" si="677"/>
        <v>-3732.310365108623</v>
      </c>
    </row>
    <row r="9554" spans="8:15" x14ac:dyDescent="0.3">
      <c r="H9554">
        <v>9551</v>
      </c>
      <c r="I9554" s="5">
        <f t="shared" ca="1" si="676"/>
        <v>9.8591615963236734E-2</v>
      </c>
      <c r="J9554">
        <f t="shared" ca="1" si="676"/>
        <v>0.87093657063646635</v>
      </c>
      <c r="K9554" s="6">
        <f t="shared" ca="1" si="673"/>
        <v>0.3482619137013756</v>
      </c>
      <c r="L9554" s="41">
        <f t="shared" ca="1" si="674"/>
        <v>0</v>
      </c>
      <c r="M9554" s="22">
        <f t="shared" ca="1" si="675"/>
        <v>1565.414752641032</v>
      </c>
      <c r="N9554" s="29">
        <f>$D$16</f>
        <v>500</v>
      </c>
      <c r="O9554" s="26">
        <f t="shared" ca="1" si="677"/>
        <v>500</v>
      </c>
    </row>
    <row r="9555" spans="8:15" x14ac:dyDescent="0.3">
      <c r="H9555">
        <v>9552</v>
      </c>
      <c r="I9555" s="5">
        <f t="shared" ca="1" si="676"/>
        <v>0.50593537474359307</v>
      </c>
      <c r="J9555">
        <f t="shared" ca="1" si="676"/>
        <v>0.35543668371189829</v>
      </c>
      <c r="K9555" s="6">
        <f t="shared" ca="1" si="673"/>
        <v>0.67992907644095835</v>
      </c>
      <c r="L9555" s="41">
        <f t="shared" ca="1" si="674"/>
        <v>0</v>
      </c>
      <c r="M9555" s="22">
        <f t="shared" ca="1" si="675"/>
        <v>814.65830782381533</v>
      </c>
      <c r="N9555" s="29">
        <f>$D$16</f>
        <v>500</v>
      </c>
      <c r="O9555" s="26">
        <f t="shared" ca="1" si="677"/>
        <v>500</v>
      </c>
    </row>
    <row r="9556" spans="8:15" x14ac:dyDescent="0.3">
      <c r="H9556">
        <v>9553</v>
      </c>
      <c r="I9556" s="5">
        <f t="shared" ca="1" si="676"/>
        <v>0.48107636647009067</v>
      </c>
      <c r="J9556">
        <f t="shared" ca="1" si="676"/>
        <v>0.57072836035461905</v>
      </c>
      <c r="K9556" s="6">
        <f t="shared" ca="1" si="673"/>
        <v>0.77487288488563466</v>
      </c>
      <c r="L9556" s="41">
        <f t="shared" ca="1" si="674"/>
        <v>0</v>
      </c>
      <c r="M9556" s="22">
        <f t="shared" ca="1" si="675"/>
        <v>1089.1144085233484</v>
      </c>
      <c r="N9556" s="29">
        <f>$D$16</f>
        <v>500</v>
      </c>
      <c r="O9556" s="26">
        <f t="shared" ca="1" si="677"/>
        <v>500</v>
      </c>
    </row>
    <row r="9557" spans="8:15" x14ac:dyDescent="0.3">
      <c r="H9557">
        <v>9554</v>
      </c>
      <c r="I9557" s="5">
        <f t="shared" ca="1" si="676"/>
        <v>0.97461113114009856</v>
      </c>
      <c r="J9557">
        <f t="shared" ca="1" si="676"/>
        <v>0.2318143428998356</v>
      </c>
      <c r="K9557" s="6">
        <f t="shared" ca="1" si="673"/>
        <v>0.75521726740885409</v>
      </c>
      <c r="L9557" s="41">
        <f t="shared" ca="1" si="674"/>
        <v>3</v>
      </c>
      <c r="M9557" s="22">
        <f t="shared" ca="1" si="675"/>
        <v>633.55759282159988</v>
      </c>
      <c r="N9557" s="29">
        <f>$D$16</f>
        <v>500</v>
      </c>
      <c r="O9557" s="26">
        <f t="shared" ca="1" si="677"/>
        <v>-1400.6727784647996</v>
      </c>
    </row>
    <row r="9558" spans="8:15" x14ac:dyDescent="0.3">
      <c r="H9558">
        <v>9555</v>
      </c>
      <c r="I9558" s="5">
        <f t="shared" ca="1" si="676"/>
        <v>7.0511206895863543E-2</v>
      </c>
      <c r="J9558">
        <f t="shared" ca="1" si="676"/>
        <v>0.10930613606943751</v>
      </c>
      <c r="K9558" s="6">
        <f t="shared" ca="1" si="673"/>
        <v>0.85466824338363878</v>
      </c>
      <c r="L9558" s="41">
        <f t="shared" ca="1" si="674"/>
        <v>0</v>
      </c>
      <c r="M9558" s="22">
        <f t="shared" ca="1" si="675"/>
        <v>384.88671409589051</v>
      </c>
      <c r="N9558" s="29">
        <f>$D$16</f>
        <v>500</v>
      </c>
      <c r="O9558" s="26">
        <f t="shared" ca="1" si="677"/>
        <v>500</v>
      </c>
    </row>
    <row r="9559" spans="8:15" x14ac:dyDescent="0.3">
      <c r="H9559">
        <v>9556</v>
      </c>
      <c r="I9559" s="5">
        <f t="shared" ca="1" si="676"/>
        <v>0.91427038753859136</v>
      </c>
      <c r="J9559">
        <f t="shared" ca="1" si="676"/>
        <v>0.81478253539713152</v>
      </c>
      <c r="K9559" s="6">
        <f t="shared" ca="1" si="673"/>
        <v>0.44629632928706453</v>
      </c>
      <c r="L9559" s="41">
        <f t="shared" ca="1" si="674"/>
        <v>2</v>
      </c>
      <c r="M9559" s="22">
        <f t="shared" ca="1" si="675"/>
        <v>1447.8294859616149</v>
      </c>
      <c r="N9559" s="29">
        <f>$D$16</f>
        <v>500</v>
      </c>
      <c r="O9559" s="26">
        <f t="shared" ca="1" si="677"/>
        <v>-2395.6589719232297</v>
      </c>
    </row>
    <row r="9560" spans="8:15" x14ac:dyDescent="0.3">
      <c r="H9560">
        <v>9557</v>
      </c>
      <c r="I9560" s="5">
        <f t="shared" ca="1" si="676"/>
        <v>0.56614460818451495</v>
      </c>
      <c r="J9560">
        <f t="shared" ca="1" si="676"/>
        <v>6.5420363674995263E-2</v>
      </c>
      <c r="K9560" s="6">
        <f t="shared" ca="1" si="673"/>
        <v>0.23059105103897359</v>
      </c>
      <c r="L9560" s="41">
        <f t="shared" ca="1" si="674"/>
        <v>0</v>
      </c>
      <c r="M9560" s="22">
        <f t="shared" ca="1" si="675"/>
        <v>244.60257520048287</v>
      </c>
      <c r="N9560" s="29">
        <f>$D$16</f>
        <v>500</v>
      </c>
      <c r="O9560" s="26">
        <f t="shared" ca="1" si="677"/>
        <v>500</v>
      </c>
    </row>
    <row r="9561" spans="8:15" x14ac:dyDescent="0.3">
      <c r="H9561">
        <v>9558</v>
      </c>
      <c r="I9561" s="5">
        <f t="shared" ca="1" si="676"/>
        <v>0.66281279528313919</v>
      </c>
      <c r="J9561">
        <f t="shared" ca="1" si="676"/>
        <v>0.17440721428535999</v>
      </c>
      <c r="K9561" s="6">
        <f t="shared" ca="1" si="673"/>
        <v>0.1261625160758566</v>
      </c>
      <c r="L9561" s="41">
        <f t="shared" ca="1" si="674"/>
        <v>0</v>
      </c>
      <c r="M9561" s="22">
        <f t="shared" ca="1" si="675"/>
        <v>531.55430503896253</v>
      </c>
      <c r="N9561" s="29">
        <f>$D$16</f>
        <v>500</v>
      </c>
      <c r="O9561" s="26">
        <f t="shared" ca="1" si="677"/>
        <v>500</v>
      </c>
    </row>
    <row r="9562" spans="8:15" x14ac:dyDescent="0.3">
      <c r="H9562">
        <v>9559</v>
      </c>
      <c r="I9562" s="5">
        <f t="shared" ca="1" si="676"/>
        <v>7.3472116793781739E-2</v>
      </c>
      <c r="J9562">
        <f t="shared" ca="1" si="676"/>
        <v>0.75659398435397196</v>
      </c>
      <c r="K9562" s="6">
        <f t="shared" ca="1" si="673"/>
        <v>0.55208651930118069</v>
      </c>
      <c r="L9562" s="41">
        <f t="shared" ca="1" si="674"/>
        <v>0</v>
      </c>
      <c r="M9562" s="22">
        <f t="shared" ca="1" si="675"/>
        <v>1347.6941176937078</v>
      </c>
      <c r="N9562" s="29">
        <f>$D$16</f>
        <v>500</v>
      </c>
      <c r="O9562" s="26">
        <f t="shared" ca="1" si="677"/>
        <v>500</v>
      </c>
    </row>
    <row r="9563" spans="8:15" x14ac:dyDescent="0.3">
      <c r="H9563">
        <v>9560</v>
      </c>
      <c r="I9563" s="5">
        <f t="shared" ca="1" si="676"/>
        <v>0.8179211835989928</v>
      </c>
      <c r="J9563">
        <f t="shared" ca="1" si="676"/>
        <v>0.88150498106511355</v>
      </c>
      <c r="K9563" s="6">
        <f t="shared" ca="1" si="673"/>
        <v>0.74547382697932874</v>
      </c>
      <c r="L9563" s="41">
        <f t="shared" ca="1" si="674"/>
        <v>1</v>
      </c>
      <c r="M9563" s="22">
        <f t="shared" ca="1" si="675"/>
        <v>1591.271848378618</v>
      </c>
      <c r="N9563" s="29">
        <f>$D$16</f>
        <v>500</v>
      </c>
      <c r="O9563" s="26">
        <f t="shared" ca="1" si="677"/>
        <v>-1091.271848378618</v>
      </c>
    </row>
    <row r="9564" spans="8:15" x14ac:dyDescent="0.3">
      <c r="H9564">
        <v>9561</v>
      </c>
      <c r="I9564" s="5">
        <f t="shared" ca="1" si="676"/>
        <v>0.68368952645023584</v>
      </c>
      <c r="J9564">
        <f t="shared" ca="1" si="676"/>
        <v>0.96591949980406511</v>
      </c>
      <c r="K9564" s="6">
        <f t="shared" ca="1" si="673"/>
        <v>0.92409650891956174</v>
      </c>
      <c r="L9564" s="41">
        <f t="shared" ca="1" si="674"/>
        <v>0</v>
      </c>
      <c r="M9564" s="22">
        <f t="shared" ca="1" si="675"/>
        <v>1911.9704735095952</v>
      </c>
      <c r="N9564" s="29">
        <f>$D$16</f>
        <v>500</v>
      </c>
      <c r="O9564" s="26">
        <f t="shared" ca="1" si="677"/>
        <v>500</v>
      </c>
    </row>
    <row r="9565" spans="8:15" x14ac:dyDescent="0.3">
      <c r="H9565">
        <v>9562</v>
      </c>
      <c r="I9565" s="5">
        <f t="shared" ca="1" si="676"/>
        <v>0.66808814935610716</v>
      </c>
      <c r="J9565">
        <f t="shared" ca="1" si="676"/>
        <v>0.93971741785626761</v>
      </c>
      <c r="K9565" s="6">
        <f t="shared" ca="1" si="673"/>
        <v>0.8047990097845158</v>
      </c>
      <c r="L9565" s="41">
        <f t="shared" ca="1" si="674"/>
        <v>0</v>
      </c>
      <c r="M9565" s="22">
        <f t="shared" ca="1" si="675"/>
        <v>1776.2028838004796</v>
      </c>
      <c r="N9565" s="29">
        <f>$D$16</f>
        <v>500</v>
      </c>
      <c r="O9565" s="26">
        <f t="shared" ca="1" si="677"/>
        <v>500</v>
      </c>
    </row>
    <row r="9566" spans="8:15" x14ac:dyDescent="0.3">
      <c r="H9566">
        <v>9563</v>
      </c>
      <c r="I9566" s="5">
        <f t="shared" ca="1" si="676"/>
        <v>0.20630462366133839</v>
      </c>
      <c r="J9566">
        <f t="shared" ca="1" si="676"/>
        <v>0.52330633175851959</v>
      </c>
      <c r="K9566" s="6">
        <f t="shared" ca="1" si="673"/>
        <v>0.8579374434549788</v>
      </c>
      <c r="L9566" s="41">
        <f t="shared" ca="1" si="674"/>
        <v>0</v>
      </c>
      <c r="M9566" s="22">
        <f t="shared" ca="1" si="675"/>
        <v>1029.2267903406876</v>
      </c>
      <c r="N9566" s="29">
        <f>$D$16</f>
        <v>500</v>
      </c>
      <c r="O9566" s="26">
        <f t="shared" ca="1" si="677"/>
        <v>500</v>
      </c>
    </row>
    <row r="9567" spans="8:15" x14ac:dyDescent="0.3">
      <c r="H9567">
        <v>9564</v>
      </c>
      <c r="I9567" s="5">
        <f t="shared" ca="1" si="676"/>
        <v>0.46195892515389503</v>
      </c>
      <c r="J9567">
        <f t="shared" ca="1" si="676"/>
        <v>0.29799638232755754</v>
      </c>
      <c r="K9567" s="6">
        <f t="shared" ca="1" si="673"/>
        <v>0.85075659059399267</v>
      </c>
      <c r="L9567" s="41">
        <f t="shared" ca="1" si="674"/>
        <v>0</v>
      </c>
      <c r="M9567" s="22">
        <f t="shared" ca="1" si="675"/>
        <v>734.91405923033494</v>
      </c>
      <c r="N9567" s="29">
        <f>$D$16</f>
        <v>500</v>
      </c>
      <c r="O9567" s="26">
        <f t="shared" ca="1" si="677"/>
        <v>500</v>
      </c>
    </row>
    <row r="9568" spans="8:15" x14ac:dyDescent="0.3">
      <c r="H9568">
        <v>9565</v>
      </c>
      <c r="I9568" s="5">
        <f t="shared" ca="1" si="676"/>
        <v>0.6038430903305434</v>
      </c>
      <c r="J9568">
        <f t="shared" ca="1" si="676"/>
        <v>0.49558578800701614</v>
      </c>
      <c r="K9568" s="6">
        <f t="shared" ca="1" si="673"/>
        <v>2.4660729948927984E-2</v>
      </c>
      <c r="L9568" s="41">
        <f t="shared" ca="1" si="674"/>
        <v>0</v>
      </c>
      <c r="M9568" s="22">
        <f t="shared" ca="1" si="675"/>
        <v>994.46749281116058</v>
      </c>
      <c r="N9568" s="29">
        <f>$D$16</f>
        <v>500</v>
      </c>
      <c r="O9568" s="26">
        <f t="shared" ca="1" si="677"/>
        <v>500</v>
      </c>
    </row>
    <row r="9569" spans="8:15" x14ac:dyDescent="0.3">
      <c r="H9569">
        <v>9566</v>
      </c>
      <c r="I9569" s="5">
        <f t="shared" ca="1" si="676"/>
        <v>0.64382513557935728</v>
      </c>
      <c r="J9569">
        <f t="shared" ca="1" si="676"/>
        <v>1.1149533258528632E-2</v>
      </c>
      <c r="K9569" s="6">
        <f t="shared" ca="1" si="673"/>
        <v>0.78703740623467311</v>
      </c>
      <c r="L9569" s="41">
        <f t="shared" ca="1" si="674"/>
        <v>0</v>
      </c>
      <c r="M9569" s="22">
        <f t="shared" ca="1" si="675"/>
        <v>-142.61737583383706</v>
      </c>
      <c r="N9569" s="29">
        <f>$D$16</f>
        <v>500</v>
      </c>
      <c r="O9569" s="26">
        <f t="shared" ca="1" si="677"/>
        <v>500</v>
      </c>
    </row>
    <row r="9570" spans="8:15" x14ac:dyDescent="0.3">
      <c r="H9570">
        <v>9567</v>
      </c>
      <c r="I9570" s="5">
        <f t="shared" ca="1" si="676"/>
        <v>0.4794902132901131</v>
      </c>
      <c r="J9570">
        <f t="shared" ca="1" si="676"/>
        <v>0.7772924045542654</v>
      </c>
      <c r="K9570" s="6">
        <f t="shared" ca="1" si="673"/>
        <v>0.63263497760598553</v>
      </c>
      <c r="L9570" s="41">
        <f t="shared" ca="1" si="674"/>
        <v>0</v>
      </c>
      <c r="M9570" s="22">
        <f t="shared" ca="1" si="675"/>
        <v>1381.5404158329688</v>
      </c>
      <c r="N9570" s="29">
        <f>$D$16</f>
        <v>500</v>
      </c>
      <c r="O9570" s="26">
        <f t="shared" ca="1" si="677"/>
        <v>500</v>
      </c>
    </row>
    <row r="9571" spans="8:15" x14ac:dyDescent="0.3">
      <c r="H9571">
        <v>9568</v>
      </c>
      <c r="I9571" s="5">
        <f t="shared" ca="1" si="676"/>
        <v>0.7326455547879015</v>
      </c>
      <c r="J9571">
        <f t="shared" ca="1" si="676"/>
        <v>0.23977764519391742</v>
      </c>
      <c r="K9571" s="6">
        <f t="shared" ca="1" si="673"/>
        <v>0.29804037781847625</v>
      </c>
      <c r="L9571" s="41">
        <f t="shared" ca="1" si="674"/>
        <v>1</v>
      </c>
      <c r="M9571" s="22">
        <f t="shared" ca="1" si="675"/>
        <v>646.49099875342927</v>
      </c>
      <c r="N9571" s="29">
        <f>$D$16</f>
        <v>500</v>
      </c>
      <c r="O9571" s="26">
        <f t="shared" ca="1" si="677"/>
        <v>-146.49099875342927</v>
      </c>
    </row>
    <row r="9572" spans="8:15" x14ac:dyDescent="0.3">
      <c r="H9572">
        <v>9569</v>
      </c>
      <c r="I9572" s="5">
        <f t="shared" ca="1" si="676"/>
        <v>0.17615793982063543</v>
      </c>
      <c r="J9572">
        <f t="shared" ca="1" si="676"/>
        <v>0.4849273507580415</v>
      </c>
      <c r="K9572" s="6">
        <f t="shared" ca="1" si="673"/>
        <v>0.12229608143807547</v>
      </c>
      <c r="L9572" s="41">
        <f t="shared" ca="1" si="674"/>
        <v>0</v>
      </c>
      <c r="M9572" s="22">
        <f t="shared" ca="1" si="675"/>
        <v>981.10473912040493</v>
      </c>
      <c r="N9572" s="29">
        <f>$D$16</f>
        <v>500</v>
      </c>
      <c r="O9572" s="26">
        <f t="shared" ca="1" si="677"/>
        <v>500</v>
      </c>
    </row>
    <row r="9573" spans="8:15" x14ac:dyDescent="0.3">
      <c r="H9573">
        <v>9570</v>
      </c>
      <c r="I9573" s="5">
        <f t="shared" ca="1" si="676"/>
        <v>0.64326751475365296</v>
      </c>
      <c r="J9573">
        <f t="shared" ca="1" si="676"/>
        <v>0.35309110562567936</v>
      </c>
      <c r="K9573" s="6">
        <f t="shared" ca="1" si="673"/>
        <v>0.21491681053839307</v>
      </c>
      <c r="L9573" s="41">
        <f t="shared" ca="1" si="674"/>
        <v>0</v>
      </c>
      <c r="M9573" s="22">
        <f t="shared" ca="1" si="675"/>
        <v>811.5057904233056</v>
      </c>
      <c r="N9573" s="29">
        <f>$D$16</f>
        <v>500</v>
      </c>
      <c r="O9573" s="26">
        <f t="shared" ca="1" si="677"/>
        <v>500</v>
      </c>
    </row>
    <row r="9574" spans="8:15" x14ac:dyDescent="0.3">
      <c r="H9574">
        <v>9571</v>
      </c>
      <c r="I9574" s="5">
        <f t="shared" ca="1" si="676"/>
        <v>0.54446996312203433</v>
      </c>
      <c r="J9574">
        <f t="shared" ca="1" si="676"/>
        <v>0.53518683521179</v>
      </c>
      <c r="K9574" s="6">
        <f t="shared" ca="1" si="673"/>
        <v>0.4291613525216349</v>
      </c>
      <c r="L9574" s="41">
        <f t="shared" ca="1" si="674"/>
        <v>0</v>
      </c>
      <c r="M9574" s="22">
        <f t="shared" ca="1" si="675"/>
        <v>1044.1574922537509</v>
      </c>
      <c r="N9574" s="29">
        <f>$D$16</f>
        <v>500</v>
      </c>
      <c r="O9574" s="26">
        <f t="shared" ca="1" si="677"/>
        <v>500</v>
      </c>
    </row>
    <row r="9575" spans="8:15" x14ac:dyDescent="0.3">
      <c r="H9575">
        <v>9572</v>
      </c>
      <c r="I9575" s="5">
        <f t="shared" ca="1" si="676"/>
        <v>0.46218816888650238</v>
      </c>
      <c r="J9575">
        <f t="shared" ca="1" si="676"/>
        <v>0.121745249984755</v>
      </c>
      <c r="K9575" s="6">
        <f t="shared" ca="1" si="673"/>
        <v>7.7054412388313342E-2</v>
      </c>
      <c r="L9575" s="41">
        <f t="shared" ca="1" si="674"/>
        <v>0</v>
      </c>
      <c r="M9575" s="22">
        <f t="shared" ca="1" si="675"/>
        <v>416.84669292290425</v>
      </c>
      <c r="N9575" s="29">
        <f>$D$16</f>
        <v>500</v>
      </c>
      <c r="O9575" s="26">
        <f t="shared" ca="1" si="677"/>
        <v>500</v>
      </c>
    </row>
    <row r="9576" spans="8:15" x14ac:dyDescent="0.3">
      <c r="H9576">
        <v>9573</v>
      </c>
      <c r="I9576" s="5">
        <f t="shared" ca="1" si="676"/>
        <v>0.14739332687719298</v>
      </c>
      <c r="J9576">
        <f t="shared" ca="1" si="676"/>
        <v>0.615052317500145</v>
      </c>
      <c r="K9576" s="6">
        <f t="shared" ca="1" si="673"/>
        <v>0.68270435835183496</v>
      </c>
      <c r="L9576" s="41">
        <f t="shared" ca="1" si="674"/>
        <v>0</v>
      </c>
      <c r="M9576" s="22">
        <f t="shared" ca="1" si="675"/>
        <v>1146.2558830751182</v>
      </c>
      <c r="N9576" s="29">
        <f>$D$16</f>
        <v>500</v>
      </c>
      <c r="O9576" s="26">
        <f t="shared" ca="1" si="677"/>
        <v>500</v>
      </c>
    </row>
    <row r="9577" spans="8:15" x14ac:dyDescent="0.3">
      <c r="H9577">
        <v>9574</v>
      </c>
      <c r="I9577" s="5">
        <f t="shared" ca="1" si="676"/>
        <v>0.35764753639249469</v>
      </c>
      <c r="J9577">
        <f t="shared" ca="1" si="676"/>
        <v>0.88290720711338633</v>
      </c>
      <c r="K9577" s="6">
        <f t="shared" ca="1" si="673"/>
        <v>0.61527957303852709</v>
      </c>
      <c r="L9577" s="41">
        <f t="shared" ca="1" si="674"/>
        <v>0</v>
      </c>
      <c r="M9577" s="22">
        <f t="shared" ca="1" si="675"/>
        <v>1594.8229645144777</v>
      </c>
      <c r="N9577" s="29">
        <f>$D$16</f>
        <v>500</v>
      </c>
      <c r="O9577" s="26">
        <f t="shared" ca="1" si="677"/>
        <v>500</v>
      </c>
    </row>
    <row r="9578" spans="8:15" x14ac:dyDescent="0.3">
      <c r="H9578">
        <v>9575</v>
      </c>
      <c r="I9578" s="5">
        <f t="shared" ca="1" si="676"/>
        <v>0.87845875450219968</v>
      </c>
      <c r="J9578">
        <f t="shared" ca="1" si="676"/>
        <v>0.63812680758966323</v>
      </c>
      <c r="K9578" s="6">
        <f t="shared" ca="1" si="673"/>
        <v>0.77593321758350575</v>
      </c>
      <c r="L9578" s="41">
        <f t="shared" ca="1" si="674"/>
        <v>1</v>
      </c>
      <c r="M9578" s="22">
        <f t="shared" ca="1" si="675"/>
        <v>1176.7281499012533</v>
      </c>
      <c r="N9578" s="29">
        <f>$D$16</f>
        <v>500</v>
      </c>
      <c r="O9578" s="26">
        <f t="shared" ca="1" si="677"/>
        <v>-676.72814990125335</v>
      </c>
    </row>
    <row r="9579" spans="8:15" x14ac:dyDescent="0.3">
      <c r="H9579">
        <v>9576</v>
      </c>
      <c r="I9579" s="5">
        <f t="shared" ca="1" si="676"/>
        <v>0.96314118373590785</v>
      </c>
      <c r="J9579">
        <f t="shared" ca="1" si="676"/>
        <v>0.90519436230420169</v>
      </c>
      <c r="K9579" s="6">
        <f t="shared" ca="1" si="673"/>
        <v>0.15339775061910632</v>
      </c>
      <c r="L9579" s="41">
        <f t="shared" ca="1" si="674"/>
        <v>3</v>
      </c>
      <c r="M9579" s="22">
        <f t="shared" ca="1" si="675"/>
        <v>1655.8649635146971</v>
      </c>
      <c r="N9579" s="29">
        <f>$D$16</f>
        <v>500</v>
      </c>
      <c r="O9579" s="26">
        <f t="shared" ca="1" si="677"/>
        <v>-4467.594890544091</v>
      </c>
    </row>
    <row r="9580" spans="8:15" x14ac:dyDescent="0.3">
      <c r="H9580">
        <v>9577</v>
      </c>
      <c r="I9580" s="5">
        <f t="shared" ca="1" si="676"/>
        <v>0.68151412876703166</v>
      </c>
      <c r="J9580">
        <f t="shared" ca="1" si="676"/>
        <v>0.52561840367550816</v>
      </c>
      <c r="K9580" s="6">
        <f t="shared" ca="1" si="673"/>
        <v>0.12003320053962041</v>
      </c>
      <c r="L9580" s="41">
        <f t="shared" ca="1" si="674"/>
        <v>0</v>
      </c>
      <c r="M9580" s="22">
        <f t="shared" ca="1" si="675"/>
        <v>1032.1300064818406</v>
      </c>
      <c r="N9580" s="29">
        <f>$D$16</f>
        <v>500</v>
      </c>
      <c r="O9580" s="26">
        <f t="shared" ca="1" si="677"/>
        <v>500</v>
      </c>
    </row>
    <row r="9581" spans="8:15" x14ac:dyDescent="0.3">
      <c r="H9581">
        <v>9578</v>
      </c>
      <c r="I9581" s="5">
        <f t="shared" ca="1" si="676"/>
        <v>9.676306910819843E-2</v>
      </c>
      <c r="J9581">
        <f t="shared" ca="1" si="676"/>
        <v>0.32198659083183934</v>
      </c>
      <c r="K9581" s="6">
        <f t="shared" ca="1" si="673"/>
        <v>0.79830318759238372</v>
      </c>
      <c r="L9581" s="41">
        <f t="shared" ca="1" si="674"/>
        <v>0</v>
      </c>
      <c r="M9581" s="22">
        <f t="shared" ca="1" si="675"/>
        <v>768.92459930755103</v>
      </c>
      <c r="N9581" s="29">
        <f>$D$16</f>
        <v>500</v>
      </c>
      <c r="O9581" s="26">
        <f t="shared" ca="1" si="677"/>
        <v>500</v>
      </c>
    </row>
    <row r="9582" spans="8:15" x14ac:dyDescent="0.3">
      <c r="H9582">
        <v>9579</v>
      </c>
      <c r="I9582" s="5">
        <f t="shared" ca="1" si="676"/>
        <v>0.86928645480861633</v>
      </c>
      <c r="J9582">
        <f t="shared" ca="1" si="676"/>
        <v>0.28204692008066734</v>
      </c>
      <c r="K9582" s="6">
        <f t="shared" ca="1" si="673"/>
        <v>0.64258046152477233</v>
      </c>
      <c r="L9582" s="41">
        <f t="shared" ca="1" si="674"/>
        <v>1</v>
      </c>
      <c r="M9582" s="22">
        <f t="shared" ca="1" si="675"/>
        <v>711.61426152467357</v>
      </c>
      <c r="N9582" s="29">
        <f>$D$16</f>
        <v>500</v>
      </c>
      <c r="O9582" s="26">
        <f t="shared" ca="1" si="677"/>
        <v>-211.61426152467357</v>
      </c>
    </row>
    <row r="9583" spans="8:15" x14ac:dyDescent="0.3">
      <c r="H9583">
        <v>9580</v>
      </c>
      <c r="I9583" s="5">
        <f t="shared" ca="1" si="676"/>
        <v>0.90601610491512241</v>
      </c>
      <c r="J9583">
        <f t="shared" ca="1" si="676"/>
        <v>0.80018937473842777</v>
      </c>
      <c r="K9583" s="6">
        <f t="shared" ca="1" si="673"/>
        <v>0.27793914545559173</v>
      </c>
      <c r="L9583" s="41">
        <f t="shared" ca="1" si="674"/>
        <v>2</v>
      </c>
      <c r="M9583" s="22">
        <f t="shared" ca="1" si="675"/>
        <v>1421.1489282939983</v>
      </c>
      <c r="N9583" s="29">
        <f>$D$16</f>
        <v>500</v>
      </c>
      <c r="O9583" s="26">
        <f t="shared" ca="1" si="677"/>
        <v>-2342.2978565879966</v>
      </c>
    </row>
    <row r="9584" spans="8:15" x14ac:dyDescent="0.3">
      <c r="H9584">
        <v>9581</v>
      </c>
      <c r="I9584" s="5">
        <f t="shared" ca="1" si="676"/>
        <v>7.9035834575507335E-2</v>
      </c>
      <c r="J9584">
        <f t="shared" ca="1" si="676"/>
        <v>2.0322326507294708E-2</v>
      </c>
      <c r="K9584" s="6">
        <f t="shared" ca="1" si="673"/>
        <v>0.20807511978291982</v>
      </c>
      <c r="L9584" s="41">
        <f t="shared" ca="1" si="674"/>
        <v>0</v>
      </c>
      <c r="M9584" s="22">
        <f t="shared" ca="1" si="675"/>
        <v>-23.568408254313908</v>
      </c>
      <c r="N9584" s="29">
        <f>$D$16</f>
        <v>500</v>
      </c>
      <c r="O9584" s="26">
        <f t="shared" ca="1" si="677"/>
        <v>500</v>
      </c>
    </row>
    <row r="9585" spans="8:15" x14ac:dyDescent="0.3">
      <c r="H9585">
        <v>9582</v>
      </c>
      <c r="I9585" s="5">
        <f t="shared" ca="1" si="676"/>
        <v>0.15542047131059178</v>
      </c>
      <c r="J9585">
        <f t="shared" ca="1" si="676"/>
        <v>0.97493334459267</v>
      </c>
      <c r="K9585" s="6">
        <f t="shared" ca="1" si="673"/>
        <v>0.98216829992912524</v>
      </c>
      <c r="L9585" s="41">
        <f t="shared" ca="1" si="674"/>
        <v>0</v>
      </c>
      <c r="M9585" s="22">
        <f t="shared" ca="1" si="675"/>
        <v>1979.4123887483127</v>
      </c>
      <c r="N9585" s="29">
        <f>$D$16</f>
        <v>500</v>
      </c>
      <c r="O9585" s="26">
        <f t="shared" ca="1" si="677"/>
        <v>500</v>
      </c>
    </row>
    <row r="9586" spans="8:15" x14ac:dyDescent="0.3">
      <c r="H9586">
        <v>9583</v>
      </c>
      <c r="I9586" s="5">
        <f t="shared" ca="1" si="676"/>
        <v>0.78300177604309684</v>
      </c>
      <c r="J9586">
        <f t="shared" ca="1" si="676"/>
        <v>0.48486250657725971</v>
      </c>
      <c r="K9586" s="6">
        <f t="shared" ca="1" si="673"/>
        <v>0.7977995658461241</v>
      </c>
      <c r="L9586" s="41">
        <f t="shared" ca="1" si="674"/>
        <v>1</v>
      </c>
      <c r="M9586" s="22">
        <f t="shared" ca="1" si="675"/>
        <v>981.02341068897624</v>
      </c>
      <c r="N9586" s="29">
        <f>$D$16</f>
        <v>500</v>
      </c>
      <c r="O9586" s="26">
        <f t="shared" ca="1" si="677"/>
        <v>-481.02341068897624</v>
      </c>
    </row>
    <row r="9587" spans="8:15" x14ac:dyDescent="0.3">
      <c r="H9587">
        <v>9584</v>
      </c>
      <c r="I9587" s="5">
        <f t="shared" ca="1" si="676"/>
        <v>0.55301772588643894</v>
      </c>
      <c r="J9587">
        <f t="shared" ca="1" si="676"/>
        <v>4.7416266920518479E-2</v>
      </c>
      <c r="K9587" s="6">
        <f t="shared" ca="1" si="673"/>
        <v>0.57058579193127879</v>
      </c>
      <c r="L9587" s="41">
        <f t="shared" ca="1" si="674"/>
        <v>0</v>
      </c>
      <c r="M9587" s="22">
        <f t="shared" ca="1" si="675"/>
        <v>164.78048726609597</v>
      </c>
      <c r="N9587" s="29">
        <f>$D$16</f>
        <v>500</v>
      </c>
      <c r="O9587" s="26">
        <f t="shared" ca="1" si="677"/>
        <v>500</v>
      </c>
    </row>
    <row r="9588" spans="8:15" x14ac:dyDescent="0.3">
      <c r="H9588">
        <v>9585</v>
      </c>
      <c r="I9588" s="5">
        <f t="shared" ca="1" si="676"/>
        <v>0.3703697286276233</v>
      </c>
      <c r="J9588">
        <f t="shared" ca="1" si="676"/>
        <v>0.84605242337205688</v>
      </c>
      <c r="K9588" s="6">
        <f t="shared" ca="1" si="673"/>
        <v>0.44798776126944639</v>
      </c>
      <c r="L9588" s="41">
        <f t="shared" ca="1" si="674"/>
        <v>0</v>
      </c>
      <c r="M9588" s="22">
        <f t="shared" ca="1" si="675"/>
        <v>1509.8242933528666</v>
      </c>
      <c r="N9588" s="29">
        <f>$D$16</f>
        <v>500</v>
      </c>
      <c r="O9588" s="26">
        <f t="shared" ca="1" si="677"/>
        <v>500</v>
      </c>
    </row>
    <row r="9589" spans="8:15" x14ac:dyDescent="0.3">
      <c r="H9589">
        <v>9586</v>
      </c>
      <c r="I9589" s="5">
        <f t="shared" ca="1" si="676"/>
        <v>1.9416677743633315E-5</v>
      </c>
      <c r="J9589">
        <f t="shared" ca="1" si="676"/>
        <v>0.96452175768506909</v>
      </c>
      <c r="K9589" s="6">
        <f t="shared" ca="1" si="673"/>
        <v>0.64701228741161165</v>
      </c>
      <c r="L9589" s="41">
        <f t="shared" ca="1" si="674"/>
        <v>0</v>
      </c>
      <c r="M9589" s="22">
        <f t="shared" ca="1" si="675"/>
        <v>1902.877924703691</v>
      </c>
      <c r="N9589" s="29">
        <f>$D$16</f>
        <v>500</v>
      </c>
      <c r="O9589" s="26">
        <f t="shared" ca="1" si="677"/>
        <v>500</v>
      </c>
    </row>
    <row r="9590" spans="8:15" x14ac:dyDescent="0.3">
      <c r="H9590">
        <v>9587</v>
      </c>
      <c r="I9590" s="5">
        <f t="shared" ca="1" si="676"/>
        <v>0.49332364797311024</v>
      </c>
      <c r="J9590">
        <f t="shared" ca="1" si="676"/>
        <v>0.49511755582438854</v>
      </c>
      <c r="K9590" s="6">
        <f t="shared" ca="1" si="673"/>
        <v>0.76939013599980288</v>
      </c>
      <c r="L9590" s="41">
        <f t="shared" ca="1" si="674"/>
        <v>0</v>
      </c>
      <c r="M9590" s="22">
        <f t="shared" ca="1" si="675"/>
        <v>993.88061092529188</v>
      </c>
      <c r="N9590" s="29">
        <f>$D$16</f>
        <v>500</v>
      </c>
      <c r="O9590" s="26">
        <f t="shared" ca="1" si="677"/>
        <v>500</v>
      </c>
    </row>
    <row r="9591" spans="8:15" x14ac:dyDescent="0.3">
      <c r="H9591">
        <v>9588</v>
      </c>
      <c r="I9591" s="5">
        <f t="shared" ca="1" si="676"/>
        <v>8.1666498396224863E-2</v>
      </c>
      <c r="J9591">
        <f t="shared" ca="1" si="676"/>
        <v>0.15882971404915702</v>
      </c>
      <c r="K9591" s="6">
        <f t="shared" ca="1" si="673"/>
        <v>0.13380403338024016</v>
      </c>
      <c r="L9591" s="41">
        <f t="shared" ca="1" si="674"/>
        <v>0</v>
      </c>
      <c r="M9591" s="22">
        <f t="shared" ca="1" si="675"/>
        <v>500.36036853376419</v>
      </c>
      <c r="N9591" s="29">
        <f>$D$16</f>
        <v>500</v>
      </c>
      <c r="O9591" s="26">
        <f t="shared" ca="1" si="677"/>
        <v>500</v>
      </c>
    </row>
    <row r="9592" spans="8:15" x14ac:dyDescent="0.3">
      <c r="H9592">
        <v>9589</v>
      </c>
      <c r="I9592" s="5">
        <f t="shared" ca="1" si="676"/>
        <v>0.16683006593376293</v>
      </c>
      <c r="J9592">
        <f t="shared" ca="1" si="676"/>
        <v>0.53405222887430415</v>
      </c>
      <c r="K9592" s="6">
        <f t="shared" ca="1" si="673"/>
        <v>0.60542569216833952</v>
      </c>
      <c r="L9592" s="41">
        <f t="shared" ca="1" si="674"/>
        <v>0</v>
      </c>
      <c r="M9592" s="22">
        <f t="shared" ca="1" si="675"/>
        <v>1042.7300957364205</v>
      </c>
      <c r="N9592" s="29">
        <f>$D$16</f>
        <v>500</v>
      </c>
      <c r="O9592" s="26">
        <f t="shared" ca="1" si="677"/>
        <v>500</v>
      </c>
    </row>
    <row r="9593" spans="8:15" x14ac:dyDescent="0.3">
      <c r="H9593">
        <v>9590</v>
      </c>
      <c r="I9593" s="5">
        <f t="shared" ca="1" si="676"/>
        <v>0.55700424137434246</v>
      </c>
      <c r="J9593">
        <f t="shared" ca="1" si="676"/>
        <v>0.57900036916260889</v>
      </c>
      <c r="K9593" s="6">
        <f t="shared" ca="1" si="673"/>
        <v>0.39636128618145006</v>
      </c>
      <c r="L9593" s="41">
        <f t="shared" ca="1" si="674"/>
        <v>0</v>
      </c>
      <c r="M9593" s="22">
        <f t="shared" ca="1" si="675"/>
        <v>1099.6684209914681</v>
      </c>
      <c r="N9593" s="29">
        <f>$D$16</f>
        <v>500</v>
      </c>
      <c r="O9593" s="26">
        <f t="shared" ca="1" si="677"/>
        <v>500</v>
      </c>
    </row>
    <row r="9594" spans="8:15" x14ac:dyDescent="0.3">
      <c r="H9594">
        <v>9591</v>
      </c>
      <c r="I9594" s="5">
        <f t="shared" ca="1" si="676"/>
        <v>3.0963256407591011E-2</v>
      </c>
      <c r="J9594">
        <f t="shared" ca="1" si="676"/>
        <v>7.7026895249637017E-2</v>
      </c>
      <c r="K9594" s="6">
        <f t="shared" ca="1" si="673"/>
        <v>0.26007644125910379</v>
      </c>
      <c r="L9594" s="41">
        <f t="shared" ca="1" si="674"/>
        <v>0</v>
      </c>
      <c r="M9594" s="22">
        <f t="shared" ca="1" si="675"/>
        <v>287.32108351065585</v>
      </c>
      <c r="N9594" s="29">
        <f>$D$16</f>
        <v>500</v>
      </c>
      <c r="O9594" s="26">
        <f t="shared" ca="1" si="677"/>
        <v>500</v>
      </c>
    </row>
    <row r="9595" spans="8:15" x14ac:dyDescent="0.3">
      <c r="H9595">
        <v>9592</v>
      </c>
      <c r="I9595" s="5">
        <f t="shared" ca="1" si="676"/>
        <v>0.5167702871324944</v>
      </c>
      <c r="J9595">
        <f t="shared" ca="1" si="676"/>
        <v>6.606993574302944E-2</v>
      </c>
      <c r="K9595" s="6">
        <f t="shared" ca="1" si="673"/>
        <v>0.82217292124693087</v>
      </c>
      <c r="L9595" s="41">
        <f t="shared" ca="1" si="674"/>
        <v>0</v>
      </c>
      <c r="M9595" s="22">
        <f t="shared" ca="1" si="675"/>
        <v>247.14156519548828</v>
      </c>
      <c r="N9595" s="29">
        <f>$D$16</f>
        <v>500</v>
      </c>
      <c r="O9595" s="26">
        <f t="shared" ca="1" si="677"/>
        <v>500</v>
      </c>
    </row>
    <row r="9596" spans="8:15" x14ac:dyDescent="0.3">
      <c r="H9596">
        <v>9593</v>
      </c>
      <c r="I9596" s="5">
        <f t="shared" ca="1" si="676"/>
        <v>0.66201314414001478</v>
      </c>
      <c r="J9596">
        <f t="shared" ca="1" si="676"/>
        <v>0.12129906854475891</v>
      </c>
      <c r="K9596" s="6">
        <f t="shared" ca="1" si="673"/>
        <v>0.13693044966286061</v>
      </c>
      <c r="L9596" s="41">
        <f t="shared" ca="1" si="674"/>
        <v>0</v>
      </c>
      <c r="M9596" s="22">
        <f t="shared" ca="1" si="675"/>
        <v>415.7413152472102</v>
      </c>
      <c r="N9596" s="29">
        <f>$D$16</f>
        <v>500</v>
      </c>
      <c r="O9596" s="26">
        <f t="shared" ca="1" si="677"/>
        <v>500</v>
      </c>
    </row>
    <row r="9597" spans="8:15" x14ac:dyDescent="0.3">
      <c r="H9597">
        <v>9594</v>
      </c>
      <c r="I9597" s="5">
        <f t="shared" ca="1" si="676"/>
        <v>0.1386992733909993</v>
      </c>
      <c r="J9597">
        <f t="shared" ca="1" si="676"/>
        <v>0.36065040551843364</v>
      </c>
      <c r="K9597" s="6">
        <f t="shared" ca="1" si="673"/>
        <v>0.99594109026389821</v>
      </c>
      <c r="L9597" s="41">
        <f t="shared" ca="1" si="674"/>
        <v>0</v>
      </c>
      <c r="M9597" s="22">
        <f t="shared" ca="1" si="675"/>
        <v>821.6395856612944</v>
      </c>
      <c r="N9597" s="29">
        <f>$D$16</f>
        <v>500</v>
      </c>
      <c r="O9597" s="26">
        <f t="shared" ca="1" si="677"/>
        <v>500</v>
      </c>
    </row>
    <row r="9598" spans="8:15" x14ac:dyDescent="0.3">
      <c r="H9598">
        <v>9595</v>
      </c>
      <c r="I9598" s="5">
        <f t="shared" ca="1" si="676"/>
        <v>0.52810048396326192</v>
      </c>
      <c r="J9598">
        <f t="shared" ca="1" si="676"/>
        <v>0.60860519596132634</v>
      </c>
      <c r="K9598" s="6">
        <f t="shared" ca="1" si="673"/>
        <v>0.63851134904618301</v>
      </c>
      <c r="L9598" s="41">
        <f t="shared" ca="1" si="674"/>
        <v>0</v>
      </c>
      <c r="M9598" s="22">
        <f t="shared" ca="1" si="675"/>
        <v>1137.8427665697739</v>
      </c>
      <c r="N9598" s="29">
        <f>$D$16</f>
        <v>500</v>
      </c>
      <c r="O9598" s="26">
        <f t="shared" ca="1" si="677"/>
        <v>500</v>
      </c>
    </row>
    <row r="9599" spans="8:15" x14ac:dyDescent="0.3">
      <c r="H9599">
        <v>9596</v>
      </c>
      <c r="I9599" s="5">
        <f t="shared" ca="1" si="676"/>
        <v>0.60710967324904141</v>
      </c>
      <c r="J9599">
        <f t="shared" ca="1" si="676"/>
        <v>0.62070530926329104</v>
      </c>
      <c r="K9599" s="6">
        <f t="shared" ca="1" si="673"/>
        <v>0.35309967020436939</v>
      </c>
      <c r="L9599" s="41">
        <f t="shared" ca="1" si="674"/>
        <v>0</v>
      </c>
      <c r="M9599" s="22">
        <f t="shared" ca="1" si="675"/>
        <v>1153.666853761961</v>
      </c>
      <c r="N9599" s="29">
        <f>$D$16</f>
        <v>500</v>
      </c>
      <c r="O9599" s="26">
        <f t="shared" ca="1" si="677"/>
        <v>500</v>
      </c>
    </row>
    <row r="9600" spans="8:15" x14ac:dyDescent="0.3">
      <c r="H9600">
        <v>9597</v>
      </c>
      <c r="I9600" s="5">
        <f t="shared" ca="1" si="676"/>
        <v>0.33950074295192967</v>
      </c>
      <c r="J9600">
        <f t="shared" ca="1" si="676"/>
        <v>0.45340802981340289</v>
      </c>
      <c r="K9600" s="6">
        <f t="shared" ca="1" si="673"/>
        <v>0.77456515141083504</v>
      </c>
      <c r="L9600" s="41">
        <f t="shared" ca="1" si="674"/>
        <v>0</v>
      </c>
      <c r="M9600" s="22">
        <f t="shared" ca="1" si="675"/>
        <v>941.47224150589864</v>
      </c>
      <c r="N9600" s="29">
        <f>$D$16</f>
        <v>500</v>
      </c>
      <c r="O9600" s="26">
        <f t="shared" ca="1" si="677"/>
        <v>500</v>
      </c>
    </row>
    <row r="9601" spans="8:15" x14ac:dyDescent="0.3">
      <c r="H9601">
        <v>9598</v>
      </c>
      <c r="I9601" s="5">
        <f t="shared" ca="1" si="676"/>
        <v>0.6432357291615477</v>
      </c>
      <c r="J9601">
        <f t="shared" ca="1" si="676"/>
        <v>0.88269497821105714</v>
      </c>
      <c r="K9601" s="6">
        <f t="shared" ca="1" si="673"/>
        <v>0.88267295793971912</v>
      </c>
      <c r="L9601" s="41">
        <f t="shared" ca="1" si="674"/>
        <v>0</v>
      </c>
      <c r="M9601" s="22">
        <f t="shared" ca="1" si="675"/>
        <v>1594.2835717858893</v>
      </c>
      <c r="N9601" s="29">
        <f>$D$16</f>
        <v>500</v>
      </c>
      <c r="O9601" s="26">
        <f t="shared" ca="1" si="677"/>
        <v>500</v>
      </c>
    </row>
    <row r="9602" spans="8:15" x14ac:dyDescent="0.3">
      <c r="H9602">
        <v>9599</v>
      </c>
      <c r="I9602" s="5">
        <f t="shared" ca="1" si="676"/>
        <v>0.17326666727314943</v>
      </c>
      <c r="J9602">
        <f t="shared" ca="1" si="676"/>
        <v>0.64813510568323041</v>
      </c>
      <c r="K9602" s="6">
        <f t="shared" ca="1" si="673"/>
        <v>3.1691346480618443E-2</v>
      </c>
      <c r="L9602" s="41">
        <f t="shared" ca="1" si="674"/>
        <v>0</v>
      </c>
      <c r="M9602" s="22">
        <f t="shared" ca="1" si="675"/>
        <v>1190.1452486655639</v>
      </c>
      <c r="N9602" s="29">
        <f>$D$16</f>
        <v>500</v>
      </c>
      <c r="O9602" s="26">
        <f t="shared" ca="1" si="677"/>
        <v>500</v>
      </c>
    </row>
    <row r="9603" spans="8:15" x14ac:dyDescent="0.3">
      <c r="H9603">
        <v>9600</v>
      </c>
      <c r="I9603" s="5">
        <f t="shared" ca="1" si="676"/>
        <v>6.8959698545571602E-2</v>
      </c>
      <c r="J9603">
        <f t="shared" ca="1" si="676"/>
        <v>0.71130873721480348</v>
      </c>
      <c r="K9603" s="6">
        <f t="shared" ca="1" si="673"/>
        <v>0.77925163691925892</v>
      </c>
      <c r="L9603" s="41">
        <f t="shared" ca="1" si="674"/>
        <v>0</v>
      </c>
      <c r="M9603" s="22">
        <f t="shared" ca="1" si="675"/>
        <v>1278.6060485045105</v>
      </c>
      <c r="N9603" s="29">
        <f>$D$16</f>
        <v>500</v>
      </c>
      <c r="O9603" s="26">
        <f t="shared" ca="1" si="677"/>
        <v>500</v>
      </c>
    </row>
    <row r="9604" spans="8:15" x14ac:dyDescent="0.3">
      <c r="H9604">
        <v>9601</v>
      </c>
      <c r="I9604" s="5">
        <f t="shared" ca="1" si="676"/>
        <v>0.53717066048116668</v>
      </c>
      <c r="J9604">
        <f t="shared" ca="1" si="676"/>
        <v>0.99569058154431367</v>
      </c>
      <c r="K9604" s="6">
        <f t="shared" ca="1" si="676"/>
        <v>0.27064200510635683</v>
      </c>
      <c r="L9604" s="41">
        <f t="shared" ref="L9604:L9667" ca="1" si="678">VLOOKUP(I9604,$E$5:$F$10,2)</f>
        <v>0</v>
      </c>
      <c r="M9604" s="22">
        <f t="shared" ref="M9604:M9667" ca="1" si="679">_xlfn.NORM.INV(J9604,$E$12,$E$13)</f>
        <v>2313.4071232640408</v>
      </c>
      <c r="N9604" s="29">
        <f>$D$16</f>
        <v>500</v>
      </c>
      <c r="O9604" s="26">
        <f t="shared" ca="1" si="677"/>
        <v>500</v>
      </c>
    </row>
    <row r="9605" spans="8:15" x14ac:dyDescent="0.3">
      <c r="H9605">
        <v>9602</v>
      </c>
      <c r="I9605" s="5">
        <f t="shared" ref="I9605:K9668" ca="1" si="680">RAND()</f>
        <v>0.68496627667790499</v>
      </c>
      <c r="J9605">
        <f t="shared" ca="1" si="680"/>
        <v>0.23350673526099952</v>
      </c>
      <c r="K9605" s="6">
        <f t="shared" ca="1" si="680"/>
        <v>0.26736957950106988</v>
      </c>
      <c r="L9605" s="41">
        <f t="shared" ca="1" si="678"/>
        <v>0</v>
      </c>
      <c r="M9605" s="22">
        <f t="shared" ca="1" si="679"/>
        <v>636.32654690110735</v>
      </c>
      <c r="N9605" s="29">
        <f>$D$16</f>
        <v>500</v>
      </c>
      <c r="O9605" s="26">
        <f t="shared" ca="1" si="677"/>
        <v>500</v>
      </c>
    </row>
    <row r="9606" spans="8:15" x14ac:dyDescent="0.3">
      <c r="H9606">
        <v>9603</v>
      </c>
      <c r="I9606" s="5">
        <f t="shared" ca="1" si="680"/>
        <v>0.11203205665891158</v>
      </c>
      <c r="J9606">
        <f t="shared" ca="1" si="680"/>
        <v>0.66392543943426385</v>
      </c>
      <c r="K9606" s="6">
        <f t="shared" ca="1" si="680"/>
        <v>0.74769566517414621</v>
      </c>
      <c r="L9606" s="41">
        <f t="shared" ca="1" si="678"/>
        <v>0</v>
      </c>
      <c r="M9606" s="22">
        <f t="shared" ca="1" si="679"/>
        <v>1211.6001546617767</v>
      </c>
      <c r="N9606" s="29">
        <f>$D$16</f>
        <v>500</v>
      </c>
      <c r="O9606" s="26">
        <f t="shared" ca="1" si="677"/>
        <v>500</v>
      </c>
    </row>
    <row r="9607" spans="8:15" x14ac:dyDescent="0.3">
      <c r="H9607">
        <v>9604</v>
      </c>
      <c r="I9607" s="5">
        <f t="shared" ca="1" si="680"/>
        <v>0.62321275166340429</v>
      </c>
      <c r="J9607">
        <f t="shared" ca="1" si="680"/>
        <v>0.63953074537260823</v>
      </c>
      <c r="K9607" s="6">
        <f t="shared" ca="1" si="680"/>
        <v>0.7654789374003983</v>
      </c>
      <c r="L9607" s="41">
        <f t="shared" ca="1" si="678"/>
        <v>0</v>
      </c>
      <c r="M9607" s="22">
        <f t="shared" ca="1" si="679"/>
        <v>1178.6023889766473</v>
      </c>
      <c r="N9607" s="29">
        <f>$D$16</f>
        <v>500</v>
      </c>
      <c r="O9607" s="26">
        <f t="shared" ca="1" si="677"/>
        <v>500</v>
      </c>
    </row>
    <row r="9608" spans="8:15" x14ac:dyDescent="0.3">
      <c r="H9608">
        <v>9605</v>
      </c>
      <c r="I9608" s="5">
        <f t="shared" ca="1" si="680"/>
        <v>0.85010527925856216</v>
      </c>
      <c r="J9608">
        <f t="shared" ca="1" si="680"/>
        <v>0.23261154441395637</v>
      </c>
      <c r="K9608" s="6">
        <f t="shared" ca="1" si="680"/>
        <v>0.37187625872447561</v>
      </c>
      <c r="L9608" s="41">
        <f t="shared" ca="1" si="678"/>
        <v>1</v>
      </c>
      <c r="M9608" s="22">
        <f t="shared" ca="1" si="679"/>
        <v>634.86330377673301</v>
      </c>
      <c r="N9608" s="29">
        <f>$D$16</f>
        <v>500</v>
      </c>
      <c r="O9608" s="26">
        <f t="shared" ca="1" si="677"/>
        <v>-134.86330377673301</v>
      </c>
    </row>
    <row r="9609" spans="8:15" x14ac:dyDescent="0.3">
      <c r="H9609">
        <v>9606</v>
      </c>
      <c r="I9609" s="5">
        <f t="shared" ca="1" si="680"/>
        <v>0.86590562493420564</v>
      </c>
      <c r="J9609">
        <f t="shared" ca="1" si="680"/>
        <v>0.65522593075904634</v>
      </c>
      <c r="K9609" s="6">
        <f t="shared" ca="1" si="680"/>
        <v>0.75032128959231092</v>
      </c>
      <c r="L9609" s="41">
        <f t="shared" ca="1" si="678"/>
        <v>1</v>
      </c>
      <c r="M9609" s="22">
        <f t="shared" ca="1" si="679"/>
        <v>1199.734176058106</v>
      </c>
      <c r="N9609" s="29">
        <f>$D$16</f>
        <v>500</v>
      </c>
      <c r="O9609" s="26">
        <f t="shared" ca="1" si="677"/>
        <v>-699.73417605810596</v>
      </c>
    </row>
    <row r="9610" spans="8:15" x14ac:dyDescent="0.3">
      <c r="H9610">
        <v>9607</v>
      </c>
      <c r="I9610" s="5">
        <f t="shared" ca="1" si="680"/>
        <v>0.81599261643866527</v>
      </c>
      <c r="J9610">
        <f t="shared" ca="1" si="680"/>
        <v>0.13840155848618596</v>
      </c>
      <c r="K9610" s="6">
        <f t="shared" ca="1" si="680"/>
        <v>0.76582565642341038</v>
      </c>
      <c r="L9610" s="41">
        <f t="shared" ca="1" si="678"/>
        <v>1</v>
      </c>
      <c r="M9610" s="22">
        <f t="shared" ca="1" si="679"/>
        <v>456.23553120157203</v>
      </c>
      <c r="N9610" s="29">
        <f>$D$16</f>
        <v>500</v>
      </c>
      <c r="O9610" s="26">
        <f t="shared" ca="1" si="677"/>
        <v>43.76446879842797</v>
      </c>
    </row>
    <row r="9611" spans="8:15" x14ac:dyDescent="0.3">
      <c r="H9611">
        <v>9608</v>
      </c>
      <c r="I9611" s="5">
        <f t="shared" ca="1" si="680"/>
        <v>0.17662641456209216</v>
      </c>
      <c r="J9611">
        <f t="shared" ca="1" si="680"/>
        <v>6.7941359821213743E-2</v>
      </c>
      <c r="K9611" s="6">
        <f t="shared" ca="1" si="680"/>
        <v>0.78092769411195062</v>
      </c>
      <c r="L9611" s="41">
        <f t="shared" ca="1" si="678"/>
        <v>0</v>
      </c>
      <c r="M9611" s="22">
        <f t="shared" ca="1" si="679"/>
        <v>254.34994416273196</v>
      </c>
      <c r="N9611" s="29">
        <f>$D$16</f>
        <v>500</v>
      </c>
      <c r="O9611" s="26">
        <f t="shared" ca="1" si="677"/>
        <v>500</v>
      </c>
    </row>
    <row r="9612" spans="8:15" x14ac:dyDescent="0.3">
      <c r="H9612">
        <v>9609</v>
      </c>
      <c r="I9612" s="5">
        <f t="shared" ca="1" si="680"/>
        <v>0.65278231005680887</v>
      </c>
      <c r="J9612">
        <f t="shared" ca="1" si="680"/>
        <v>0.65232728377194782</v>
      </c>
      <c r="K9612" s="6">
        <f t="shared" ca="1" si="680"/>
        <v>0.19943408554518793</v>
      </c>
      <c r="L9612" s="41">
        <f t="shared" ca="1" si="678"/>
        <v>0</v>
      </c>
      <c r="M9612" s="22">
        <f t="shared" ca="1" si="679"/>
        <v>1195.8056532765106</v>
      </c>
      <c r="N9612" s="29">
        <f>$D$16</f>
        <v>500</v>
      </c>
      <c r="O9612" s="26">
        <f t="shared" ref="O9612:O9675" ca="1" si="681">N9612-M9612*L9612</f>
        <v>500</v>
      </c>
    </row>
    <row r="9613" spans="8:15" x14ac:dyDescent="0.3">
      <c r="H9613">
        <v>9610</v>
      </c>
      <c r="I9613" s="5">
        <f t="shared" ca="1" si="680"/>
        <v>0.80207629896360855</v>
      </c>
      <c r="J9613">
        <f t="shared" ca="1" si="680"/>
        <v>0.21767969255728969</v>
      </c>
      <c r="K9613" s="6">
        <f t="shared" ca="1" si="680"/>
        <v>0.21485949928605008</v>
      </c>
      <c r="L9613" s="41">
        <f t="shared" ca="1" si="678"/>
        <v>1</v>
      </c>
      <c r="M9613" s="22">
        <f t="shared" ca="1" si="679"/>
        <v>609.97324993564439</v>
      </c>
      <c r="N9613" s="29">
        <f>$D$16</f>
        <v>500</v>
      </c>
      <c r="O9613" s="26">
        <f t="shared" ca="1" si="681"/>
        <v>-109.97324993564439</v>
      </c>
    </row>
    <row r="9614" spans="8:15" x14ac:dyDescent="0.3">
      <c r="H9614">
        <v>9611</v>
      </c>
      <c r="I9614" s="5">
        <f t="shared" ca="1" si="680"/>
        <v>0.4155333451620653</v>
      </c>
      <c r="J9614">
        <f t="shared" ca="1" si="680"/>
        <v>0.64692627174530348</v>
      </c>
      <c r="K9614" s="6">
        <f t="shared" ca="1" si="680"/>
        <v>0.12794552444668605</v>
      </c>
      <c r="L9614" s="41">
        <f t="shared" ca="1" si="678"/>
        <v>0</v>
      </c>
      <c r="M9614" s="22">
        <f t="shared" ca="1" si="679"/>
        <v>1188.5175930415846</v>
      </c>
      <c r="N9614" s="29">
        <f>$D$16</f>
        <v>500</v>
      </c>
      <c r="O9614" s="26">
        <f t="shared" ca="1" si="681"/>
        <v>500</v>
      </c>
    </row>
    <row r="9615" spans="8:15" x14ac:dyDescent="0.3">
      <c r="H9615">
        <v>9612</v>
      </c>
      <c r="I9615" s="5">
        <f t="shared" ca="1" si="680"/>
        <v>0.39393024561606782</v>
      </c>
      <c r="J9615">
        <f t="shared" ca="1" si="680"/>
        <v>0.76935940247423884</v>
      </c>
      <c r="K9615" s="6">
        <f t="shared" ca="1" si="680"/>
        <v>0.23672242079619754</v>
      </c>
      <c r="L9615" s="41">
        <f t="shared" ca="1" si="678"/>
        <v>0</v>
      </c>
      <c r="M9615" s="22">
        <f t="shared" ca="1" si="679"/>
        <v>1368.3694096090442</v>
      </c>
      <c r="N9615" s="29">
        <f>$D$16</f>
        <v>500</v>
      </c>
      <c r="O9615" s="26">
        <f t="shared" ca="1" si="681"/>
        <v>500</v>
      </c>
    </row>
    <row r="9616" spans="8:15" x14ac:dyDescent="0.3">
      <c r="H9616">
        <v>9613</v>
      </c>
      <c r="I9616" s="5">
        <f t="shared" ca="1" si="680"/>
        <v>0.35753531510979986</v>
      </c>
      <c r="J9616">
        <f t="shared" ca="1" si="680"/>
        <v>0.56236013162894971</v>
      </c>
      <c r="K9616" s="6">
        <f t="shared" ca="1" si="680"/>
        <v>0.58135817449345029</v>
      </c>
      <c r="L9616" s="41">
        <f t="shared" ca="1" si="678"/>
        <v>0</v>
      </c>
      <c r="M9616" s="22">
        <f t="shared" ca="1" si="679"/>
        <v>1078.477865743311</v>
      </c>
      <c r="N9616" s="29">
        <f>$D$16</f>
        <v>500</v>
      </c>
      <c r="O9616" s="26">
        <f t="shared" ca="1" si="681"/>
        <v>500</v>
      </c>
    </row>
    <row r="9617" spans="8:15" x14ac:dyDescent="0.3">
      <c r="H9617">
        <v>9614</v>
      </c>
      <c r="I9617" s="5">
        <f t="shared" ca="1" si="680"/>
        <v>0.14449887320146126</v>
      </c>
      <c r="J9617">
        <f t="shared" ca="1" si="680"/>
        <v>0.88278647550610478</v>
      </c>
      <c r="K9617" s="6">
        <f t="shared" ca="1" si="680"/>
        <v>0.1759438197512897</v>
      </c>
      <c r="L9617" s="41">
        <f t="shared" ca="1" si="678"/>
        <v>0</v>
      </c>
      <c r="M9617" s="22">
        <f t="shared" ca="1" si="679"/>
        <v>1594.5160329112991</v>
      </c>
      <c r="N9617" s="29">
        <f>$D$16</f>
        <v>500</v>
      </c>
      <c r="O9617" s="26">
        <f t="shared" ca="1" si="681"/>
        <v>500</v>
      </c>
    </row>
    <row r="9618" spans="8:15" x14ac:dyDescent="0.3">
      <c r="H9618">
        <v>9615</v>
      </c>
      <c r="I9618" s="5">
        <f t="shared" ca="1" si="680"/>
        <v>0.50615901396830942</v>
      </c>
      <c r="J9618">
        <f t="shared" ca="1" si="680"/>
        <v>0.91872497198164804</v>
      </c>
      <c r="K9618" s="6">
        <f t="shared" ca="1" si="680"/>
        <v>0.71101557956025641</v>
      </c>
      <c r="L9618" s="41">
        <f t="shared" ca="1" si="678"/>
        <v>0</v>
      </c>
      <c r="M9618" s="22">
        <f t="shared" ca="1" si="679"/>
        <v>1698.273137099301</v>
      </c>
      <c r="N9618" s="29">
        <f>$D$16</f>
        <v>500</v>
      </c>
      <c r="O9618" s="26">
        <f t="shared" ca="1" si="681"/>
        <v>500</v>
      </c>
    </row>
    <row r="9619" spans="8:15" x14ac:dyDescent="0.3">
      <c r="H9619">
        <v>9616</v>
      </c>
      <c r="I9619" s="5">
        <f t="shared" ca="1" si="680"/>
        <v>0.84201050047712966</v>
      </c>
      <c r="J9619">
        <f t="shared" ca="1" si="680"/>
        <v>0.35092461092135274</v>
      </c>
      <c r="K9619" s="6">
        <f t="shared" ca="1" si="680"/>
        <v>0.64963300729787754</v>
      </c>
      <c r="L9619" s="41">
        <f t="shared" ca="1" si="678"/>
        <v>1</v>
      </c>
      <c r="M9619" s="22">
        <f t="shared" ca="1" si="679"/>
        <v>808.58729646208553</v>
      </c>
      <c r="N9619" s="29">
        <f>$D$16</f>
        <v>500</v>
      </c>
      <c r="O9619" s="26">
        <f t="shared" ca="1" si="681"/>
        <v>-308.58729646208553</v>
      </c>
    </row>
    <row r="9620" spans="8:15" x14ac:dyDescent="0.3">
      <c r="H9620">
        <v>9617</v>
      </c>
      <c r="I9620" s="5">
        <f t="shared" ca="1" si="680"/>
        <v>0.19561664769576326</v>
      </c>
      <c r="J9620">
        <f t="shared" ca="1" si="680"/>
        <v>0.30850907300355634</v>
      </c>
      <c r="K9620" s="6">
        <f t="shared" ca="1" si="680"/>
        <v>0.49855992782753433</v>
      </c>
      <c r="L9620" s="41">
        <f t="shared" ca="1" si="678"/>
        <v>0</v>
      </c>
      <c r="M9620" s="22">
        <f t="shared" ca="1" si="679"/>
        <v>749.9595724206539</v>
      </c>
      <c r="N9620" s="29">
        <f>$D$16</f>
        <v>500</v>
      </c>
      <c r="O9620" s="26">
        <f t="shared" ca="1" si="681"/>
        <v>500</v>
      </c>
    </row>
    <row r="9621" spans="8:15" x14ac:dyDescent="0.3">
      <c r="H9621">
        <v>9618</v>
      </c>
      <c r="I9621" s="5">
        <f t="shared" ca="1" si="680"/>
        <v>0.86504054725471746</v>
      </c>
      <c r="J9621">
        <f t="shared" ca="1" si="680"/>
        <v>0.52181194134710995</v>
      </c>
      <c r="K9621" s="6">
        <f t="shared" ca="1" si="680"/>
        <v>1.3605392656922288E-2</v>
      </c>
      <c r="L9621" s="41">
        <f t="shared" ca="1" si="678"/>
        <v>1</v>
      </c>
      <c r="M9621" s="22">
        <f t="shared" ca="1" si="679"/>
        <v>1027.3508485456032</v>
      </c>
      <c r="N9621" s="29">
        <f>$D$16</f>
        <v>500</v>
      </c>
      <c r="O9621" s="26">
        <f t="shared" ca="1" si="681"/>
        <v>-527.35084854560318</v>
      </c>
    </row>
    <row r="9622" spans="8:15" x14ac:dyDescent="0.3">
      <c r="H9622">
        <v>9619</v>
      </c>
      <c r="I9622" s="5">
        <f t="shared" ca="1" si="680"/>
        <v>0.76413964081964292</v>
      </c>
      <c r="J9622">
        <f t="shared" ca="1" si="680"/>
        <v>0.85463410769297588</v>
      </c>
      <c r="K9622" s="6">
        <f t="shared" ca="1" si="680"/>
        <v>0.93890036834388213</v>
      </c>
      <c r="L9622" s="41">
        <f t="shared" ca="1" si="678"/>
        <v>1</v>
      </c>
      <c r="M9622" s="22">
        <f t="shared" ca="1" si="679"/>
        <v>1528.2588215303108</v>
      </c>
      <c r="N9622" s="29">
        <f>$D$16</f>
        <v>500</v>
      </c>
      <c r="O9622" s="26">
        <f t="shared" ca="1" si="681"/>
        <v>-1028.2588215303108</v>
      </c>
    </row>
    <row r="9623" spans="8:15" x14ac:dyDescent="0.3">
      <c r="H9623">
        <v>9620</v>
      </c>
      <c r="I9623" s="5">
        <f t="shared" ca="1" si="680"/>
        <v>0.18564239849662478</v>
      </c>
      <c r="J9623">
        <f t="shared" ca="1" si="680"/>
        <v>0.75379390821908265</v>
      </c>
      <c r="K9623" s="6">
        <f t="shared" ca="1" si="680"/>
        <v>0.67867923872911617</v>
      </c>
      <c r="L9623" s="41">
        <f t="shared" ca="1" si="678"/>
        <v>0</v>
      </c>
      <c r="M9623" s="22">
        <f t="shared" ca="1" si="679"/>
        <v>1343.2386424616304</v>
      </c>
      <c r="N9623" s="29">
        <f>$D$16</f>
        <v>500</v>
      </c>
      <c r="O9623" s="26">
        <f t="shared" ca="1" si="681"/>
        <v>500</v>
      </c>
    </row>
    <row r="9624" spans="8:15" x14ac:dyDescent="0.3">
      <c r="H9624">
        <v>9621</v>
      </c>
      <c r="I9624" s="5">
        <f t="shared" ca="1" si="680"/>
        <v>0.55927844784582614</v>
      </c>
      <c r="J9624">
        <f t="shared" ca="1" si="680"/>
        <v>0.91322506106080004</v>
      </c>
      <c r="K9624" s="6">
        <f t="shared" ca="1" si="680"/>
        <v>0.62377567124786348</v>
      </c>
      <c r="L9624" s="41">
        <f t="shared" ca="1" si="678"/>
        <v>0</v>
      </c>
      <c r="M9624" s="22">
        <f t="shared" ca="1" si="679"/>
        <v>1680.4427478014645</v>
      </c>
      <c r="N9624" s="29">
        <f>$D$16</f>
        <v>500</v>
      </c>
      <c r="O9624" s="26">
        <f t="shared" ca="1" si="681"/>
        <v>500</v>
      </c>
    </row>
    <row r="9625" spans="8:15" x14ac:dyDescent="0.3">
      <c r="H9625">
        <v>9622</v>
      </c>
      <c r="I9625" s="5">
        <f t="shared" ca="1" si="680"/>
        <v>0.42867665618971296</v>
      </c>
      <c r="J9625">
        <f t="shared" ca="1" si="680"/>
        <v>0.56564697078468174</v>
      </c>
      <c r="K9625" s="6">
        <f t="shared" ca="1" si="680"/>
        <v>0.59889741864782797</v>
      </c>
      <c r="L9625" s="41">
        <f t="shared" ca="1" si="678"/>
        <v>0</v>
      </c>
      <c r="M9625" s="22">
        <f t="shared" ca="1" si="679"/>
        <v>1082.6511437463867</v>
      </c>
      <c r="N9625" s="29">
        <f>$D$16</f>
        <v>500</v>
      </c>
      <c r="O9625" s="26">
        <f t="shared" ca="1" si="681"/>
        <v>500</v>
      </c>
    </row>
    <row r="9626" spans="8:15" x14ac:dyDescent="0.3">
      <c r="H9626">
        <v>9623</v>
      </c>
      <c r="I9626" s="5">
        <f t="shared" ca="1" si="680"/>
        <v>0.59705435656678951</v>
      </c>
      <c r="J9626">
        <f t="shared" ca="1" si="680"/>
        <v>0.87415258734352852</v>
      </c>
      <c r="K9626" s="6">
        <f t="shared" ca="1" si="680"/>
        <v>0.3040744832319543</v>
      </c>
      <c r="L9626" s="41">
        <f t="shared" ca="1" si="678"/>
        <v>0</v>
      </c>
      <c r="M9626" s="22">
        <f t="shared" ca="1" si="679"/>
        <v>1573.1212522954738</v>
      </c>
      <c r="N9626" s="29">
        <f>$D$16</f>
        <v>500</v>
      </c>
      <c r="O9626" s="26">
        <f t="shared" ca="1" si="681"/>
        <v>500</v>
      </c>
    </row>
    <row r="9627" spans="8:15" x14ac:dyDescent="0.3">
      <c r="H9627">
        <v>9624</v>
      </c>
      <c r="I9627" s="5">
        <f t="shared" ca="1" si="680"/>
        <v>7.0647593457826896E-2</v>
      </c>
      <c r="J9627">
        <f t="shared" ca="1" si="680"/>
        <v>0.50721946926606121</v>
      </c>
      <c r="K9627" s="6">
        <f t="shared" ca="1" si="680"/>
        <v>0.9369827036457532</v>
      </c>
      <c r="L9627" s="41">
        <f t="shared" ca="1" si="678"/>
        <v>0</v>
      </c>
      <c r="M9627" s="22">
        <f t="shared" ca="1" si="679"/>
        <v>1009.0487568122747</v>
      </c>
      <c r="N9627" s="29">
        <f>$D$16</f>
        <v>500</v>
      </c>
      <c r="O9627" s="26">
        <f t="shared" ca="1" si="681"/>
        <v>500</v>
      </c>
    </row>
    <row r="9628" spans="8:15" x14ac:dyDescent="0.3">
      <c r="H9628">
        <v>9625</v>
      </c>
      <c r="I9628" s="5">
        <f t="shared" ca="1" si="680"/>
        <v>0.64588392558583496</v>
      </c>
      <c r="J9628">
        <f t="shared" ca="1" si="680"/>
        <v>0.47402127742520417</v>
      </c>
      <c r="K9628" s="6">
        <f t="shared" ca="1" si="680"/>
        <v>0.63083192371641805</v>
      </c>
      <c r="L9628" s="41">
        <f t="shared" ca="1" si="678"/>
        <v>0</v>
      </c>
      <c r="M9628" s="22">
        <f t="shared" ca="1" si="679"/>
        <v>967.41745417094262</v>
      </c>
      <c r="N9628" s="29">
        <f>$D$16</f>
        <v>500</v>
      </c>
      <c r="O9628" s="26">
        <f t="shared" ca="1" si="681"/>
        <v>500</v>
      </c>
    </row>
    <row r="9629" spans="8:15" x14ac:dyDescent="0.3">
      <c r="H9629">
        <v>9626</v>
      </c>
      <c r="I9629" s="5">
        <f t="shared" ca="1" si="680"/>
        <v>0.9727392997555151</v>
      </c>
      <c r="J9629">
        <f t="shared" ca="1" si="680"/>
        <v>0.59534955867381123</v>
      </c>
      <c r="K9629" s="6">
        <f t="shared" ca="1" si="680"/>
        <v>5.9573260908946546E-2</v>
      </c>
      <c r="L9629" s="41">
        <f t="shared" ca="1" si="678"/>
        <v>3</v>
      </c>
      <c r="M9629" s="22">
        <f t="shared" ca="1" si="679"/>
        <v>1120.6640184326241</v>
      </c>
      <c r="N9629" s="29">
        <f>$D$16</f>
        <v>500</v>
      </c>
      <c r="O9629" s="26">
        <f t="shared" ca="1" si="681"/>
        <v>-2861.992055297872</v>
      </c>
    </row>
    <row r="9630" spans="8:15" x14ac:dyDescent="0.3">
      <c r="H9630">
        <v>9627</v>
      </c>
      <c r="I9630" s="5">
        <f t="shared" ca="1" si="680"/>
        <v>0.47834855061945192</v>
      </c>
      <c r="J9630">
        <f t="shared" ca="1" si="680"/>
        <v>8.3307763751877317E-2</v>
      </c>
      <c r="K9630" s="6">
        <f t="shared" ca="1" si="680"/>
        <v>0.34496107775566631</v>
      </c>
      <c r="L9630" s="41">
        <f t="shared" ca="1" si="678"/>
        <v>0</v>
      </c>
      <c r="M9630" s="22">
        <f t="shared" ca="1" si="679"/>
        <v>308.41953660100125</v>
      </c>
      <c r="N9630" s="29">
        <f>$D$16</f>
        <v>500</v>
      </c>
      <c r="O9630" s="26">
        <f t="shared" ca="1" si="681"/>
        <v>500</v>
      </c>
    </row>
    <row r="9631" spans="8:15" x14ac:dyDescent="0.3">
      <c r="H9631">
        <v>9628</v>
      </c>
      <c r="I9631" s="5">
        <f t="shared" ca="1" si="680"/>
        <v>0.94490108979019616</v>
      </c>
      <c r="J9631">
        <f t="shared" ca="1" si="680"/>
        <v>0.65613574990915391</v>
      </c>
      <c r="K9631" s="6">
        <f t="shared" ca="1" si="680"/>
        <v>0.82618602174925593</v>
      </c>
      <c r="L9631" s="41">
        <f t="shared" ca="1" si="678"/>
        <v>2</v>
      </c>
      <c r="M9631" s="22">
        <f t="shared" ca="1" si="679"/>
        <v>1200.9697850545911</v>
      </c>
      <c r="N9631" s="29">
        <f>$D$16</f>
        <v>500</v>
      </c>
      <c r="O9631" s="26">
        <f t="shared" ca="1" si="681"/>
        <v>-1901.9395701091821</v>
      </c>
    </row>
    <row r="9632" spans="8:15" x14ac:dyDescent="0.3">
      <c r="H9632">
        <v>9629</v>
      </c>
      <c r="I9632" s="5">
        <f t="shared" ca="1" si="680"/>
        <v>0.82696924010774098</v>
      </c>
      <c r="J9632">
        <f t="shared" ca="1" si="680"/>
        <v>0.60549325901509166</v>
      </c>
      <c r="K9632" s="6">
        <f t="shared" ca="1" si="680"/>
        <v>0.36834032916466097</v>
      </c>
      <c r="L9632" s="41">
        <f t="shared" ca="1" si="678"/>
        <v>1</v>
      </c>
      <c r="M9632" s="22">
        <f t="shared" ca="1" si="679"/>
        <v>1133.7959399683607</v>
      </c>
      <c r="N9632" s="29">
        <f>$D$16</f>
        <v>500</v>
      </c>
      <c r="O9632" s="26">
        <f t="shared" ca="1" si="681"/>
        <v>-633.7959399683607</v>
      </c>
    </row>
    <row r="9633" spans="8:15" x14ac:dyDescent="0.3">
      <c r="H9633">
        <v>9630</v>
      </c>
      <c r="I9633" s="5">
        <f t="shared" ca="1" si="680"/>
        <v>0.68419739873921526</v>
      </c>
      <c r="J9633">
        <f t="shared" ca="1" si="680"/>
        <v>0.98626536015249244</v>
      </c>
      <c r="K9633" s="6">
        <f t="shared" ca="1" si="680"/>
        <v>0.74118001559205415</v>
      </c>
      <c r="L9633" s="41">
        <f t="shared" ca="1" si="678"/>
        <v>0</v>
      </c>
      <c r="M9633" s="22">
        <f t="shared" ca="1" si="679"/>
        <v>2102.3918264441445</v>
      </c>
      <c r="N9633" s="29">
        <f>$D$16</f>
        <v>500</v>
      </c>
      <c r="O9633" s="26">
        <f t="shared" ca="1" si="681"/>
        <v>500</v>
      </c>
    </row>
    <row r="9634" spans="8:15" x14ac:dyDescent="0.3">
      <c r="H9634">
        <v>9631</v>
      </c>
      <c r="I9634" s="5">
        <f t="shared" ca="1" si="680"/>
        <v>0.21124048136294549</v>
      </c>
      <c r="J9634">
        <f t="shared" ca="1" si="680"/>
        <v>0.93755761326770726</v>
      </c>
      <c r="K9634" s="6">
        <f t="shared" ca="1" si="680"/>
        <v>0.82832465676537292</v>
      </c>
      <c r="L9634" s="41">
        <f t="shared" ca="1" si="678"/>
        <v>0</v>
      </c>
      <c r="M9634" s="22">
        <f t="shared" ca="1" si="679"/>
        <v>1767.2945872411615</v>
      </c>
      <c r="N9634" s="29">
        <f>$D$16</f>
        <v>500</v>
      </c>
      <c r="O9634" s="26">
        <f t="shared" ca="1" si="681"/>
        <v>500</v>
      </c>
    </row>
    <row r="9635" spans="8:15" x14ac:dyDescent="0.3">
      <c r="H9635">
        <v>9632</v>
      </c>
      <c r="I9635" s="5">
        <f t="shared" ca="1" si="680"/>
        <v>0.40868118638502227</v>
      </c>
      <c r="J9635">
        <f t="shared" ca="1" si="680"/>
        <v>0.99777282456564742</v>
      </c>
      <c r="K9635" s="6">
        <f t="shared" ca="1" si="680"/>
        <v>0.73925631638124967</v>
      </c>
      <c r="L9635" s="41">
        <f t="shared" ca="1" si="678"/>
        <v>0</v>
      </c>
      <c r="M9635" s="22">
        <f t="shared" ca="1" si="679"/>
        <v>2422.0269618608386</v>
      </c>
      <c r="N9635" s="29">
        <f>$D$16</f>
        <v>500</v>
      </c>
      <c r="O9635" s="26">
        <f t="shared" ca="1" si="681"/>
        <v>500</v>
      </c>
    </row>
    <row r="9636" spans="8:15" x14ac:dyDescent="0.3">
      <c r="H9636">
        <v>9633</v>
      </c>
      <c r="I9636" s="5">
        <f t="shared" ca="1" si="680"/>
        <v>0.6753391283190151</v>
      </c>
      <c r="J9636">
        <f t="shared" ca="1" si="680"/>
        <v>0.63327569861576682</v>
      </c>
      <c r="K9636" s="6">
        <f t="shared" ca="1" si="680"/>
        <v>0.8947245453401782</v>
      </c>
      <c r="L9636" s="41">
        <f t="shared" ca="1" si="678"/>
        <v>0</v>
      </c>
      <c r="M9636" s="22">
        <f t="shared" ca="1" si="679"/>
        <v>1170.2708648636958</v>
      </c>
      <c r="N9636" s="29">
        <f>$D$16</f>
        <v>500</v>
      </c>
      <c r="O9636" s="26">
        <f t="shared" ca="1" si="681"/>
        <v>500</v>
      </c>
    </row>
    <row r="9637" spans="8:15" x14ac:dyDescent="0.3">
      <c r="H9637">
        <v>9634</v>
      </c>
      <c r="I9637" s="5">
        <f t="shared" ca="1" si="680"/>
        <v>6.8026817237790915E-2</v>
      </c>
      <c r="J9637">
        <f t="shared" ca="1" si="680"/>
        <v>0.39262346118209357</v>
      </c>
      <c r="K9637" s="6">
        <f t="shared" ca="1" si="680"/>
        <v>0.22454836278641011</v>
      </c>
      <c r="L9637" s="41">
        <f t="shared" ca="1" si="678"/>
        <v>0</v>
      </c>
      <c r="M9637" s="22">
        <f t="shared" ca="1" si="679"/>
        <v>863.75606856825584</v>
      </c>
      <c r="N9637" s="29">
        <f>$D$16</f>
        <v>500</v>
      </c>
      <c r="O9637" s="26">
        <f t="shared" ca="1" si="681"/>
        <v>500</v>
      </c>
    </row>
    <row r="9638" spans="8:15" x14ac:dyDescent="0.3">
      <c r="H9638">
        <v>9635</v>
      </c>
      <c r="I9638" s="5">
        <f t="shared" ca="1" si="680"/>
        <v>0.3272738041602854</v>
      </c>
      <c r="J9638">
        <f t="shared" ca="1" si="680"/>
        <v>0.97995503651331373</v>
      </c>
      <c r="K9638" s="6">
        <f t="shared" ca="1" si="680"/>
        <v>0.72715614416647067</v>
      </c>
      <c r="L9638" s="41">
        <f t="shared" ca="1" si="678"/>
        <v>0</v>
      </c>
      <c r="M9638" s="22">
        <f t="shared" ca="1" si="679"/>
        <v>2026.4105726274247</v>
      </c>
      <c r="N9638" s="29">
        <f>$D$16</f>
        <v>500</v>
      </c>
      <c r="O9638" s="26">
        <f t="shared" ca="1" si="681"/>
        <v>500</v>
      </c>
    </row>
    <row r="9639" spans="8:15" x14ac:dyDescent="0.3">
      <c r="H9639">
        <v>9636</v>
      </c>
      <c r="I9639" s="5">
        <f t="shared" ca="1" si="680"/>
        <v>1.0166978856948394E-2</v>
      </c>
      <c r="J9639">
        <f t="shared" ca="1" si="680"/>
        <v>0.20565903420280351</v>
      </c>
      <c r="K9639" s="6">
        <f t="shared" ca="1" si="680"/>
        <v>0.82814141551567744</v>
      </c>
      <c r="L9639" s="41">
        <f t="shared" ca="1" si="678"/>
        <v>0</v>
      </c>
      <c r="M9639" s="22">
        <f t="shared" ca="1" si="679"/>
        <v>589.21183768967308</v>
      </c>
      <c r="N9639" s="29">
        <f>$D$16</f>
        <v>500</v>
      </c>
      <c r="O9639" s="26">
        <f t="shared" ca="1" si="681"/>
        <v>500</v>
      </c>
    </row>
    <row r="9640" spans="8:15" x14ac:dyDescent="0.3">
      <c r="H9640">
        <v>9637</v>
      </c>
      <c r="I9640" s="5">
        <f t="shared" ca="1" si="680"/>
        <v>0.21842595655530561</v>
      </c>
      <c r="J9640">
        <f t="shared" ca="1" si="680"/>
        <v>0.51690453674391235</v>
      </c>
      <c r="K9640" s="6">
        <f t="shared" ca="1" si="680"/>
        <v>0.41049269715360115</v>
      </c>
      <c r="L9640" s="41">
        <f t="shared" ca="1" si="678"/>
        <v>0</v>
      </c>
      <c r="M9640" s="22">
        <f t="shared" ca="1" si="679"/>
        <v>1021.1930390064517</v>
      </c>
      <c r="N9640" s="29">
        <f>$D$16</f>
        <v>500</v>
      </c>
      <c r="O9640" s="26">
        <f t="shared" ca="1" si="681"/>
        <v>500</v>
      </c>
    </row>
    <row r="9641" spans="8:15" x14ac:dyDescent="0.3">
      <c r="H9641">
        <v>9638</v>
      </c>
      <c r="I9641" s="5">
        <f t="shared" ca="1" si="680"/>
        <v>0.30168106642192516</v>
      </c>
      <c r="J9641">
        <f t="shared" ca="1" si="680"/>
        <v>0.86068774019460559</v>
      </c>
      <c r="K9641" s="6">
        <f t="shared" ca="1" si="680"/>
        <v>0.27728453469322223</v>
      </c>
      <c r="L9641" s="41">
        <f t="shared" ca="1" si="678"/>
        <v>0</v>
      </c>
      <c r="M9641" s="22">
        <f t="shared" ca="1" si="679"/>
        <v>1541.7072081576862</v>
      </c>
      <c r="N9641" s="29">
        <f>$D$16</f>
        <v>500</v>
      </c>
      <c r="O9641" s="26">
        <f t="shared" ca="1" si="681"/>
        <v>500</v>
      </c>
    </row>
    <row r="9642" spans="8:15" x14ac:dyDescent="0.3">
      <c r="H9642">
        <v>9639</v>
      </c>
      <c r="I9642" s="5">
        <f t="shared" ca="1" si="680"/>
        <v>0.34022245068240653</v>
      </c>
      <c r="J9642">
        <f t="shared" ca="1" si="680"/>
        <v>0.99778661440127459</v>
      </c>
      <c r="K9642" s="6">
        <f t="shared" ca="1" si="680"/>
        <v>0.83985869361012944</v>
      </c>
      <c r="L9642" s="41">
        <f t="shared" ca="1" si="678"/>
        <v>0</v>
      </c>
      <c r="M9642" s="22">
        <f t="shared" ca="1" si="679"/>
        <v>2423.016122797027</v>
      </c>
      <c r="N9642" s="29">
        <f>$D$16</f>
        <v>500</v>
      </c>
      <c r="O9642" s="26">
        <f t="shared" ca="1" si="681"/>
        <v>500</v>
      </c>
    </row>
    <row r="9643" spans="8:15" x14ac:dyDescent="0.3">
      <c r="H9643">
        <v>9640</v>
      </c>
      <c r="I9643" s="5">
        <f t="shared" ca="1" si="680"/>
        <v>0.97919023977372144</v>
      </c>
      <c r="J9643">
        <f t="shared" ca="1" si="680"/>
        <v>0.31652200347602921</v>
      </c>
      <c r="K9643" s="6">
        <f t="shared" ca="1" si="680"/>
        <v>0.82583810537913505</v>
      </c>
      <c r="L9643" s="41">
        <f t="shared" ca="1" si="678"/>
        <v>3</v>
      </c>
      <c r="M9643" s="22">
        <f t="shared" ca="1" si="679"/>
        <v>761.27660818949278</v>
      </c>
      <c r="N9643" s="29">
        <f>$D$16</f>
        <v>500</v>
      </c>
      <c r="O9643" s="26">
        <f t="shared" ca="1" si="681"/>
        <v>-1783.8298245684782</v>
      </c>
    </row>
    <row r="9644" spans="8:15" x14ac:dyDescent="0.3">
      <c r="H9644">
        <v>9641</v>
      </c>
      <c r="I9644" s="5">
        <f t="shared" ca="1" si="680"/>
        <v>0.93521743893245635</v>
      </c>
      <c r="J9644">
        <f t="shared" ca="1" si="680"/>
        <v>0.47391299732586378</v>
      </c>
      <c r="K9644" s="6">
        <f t="shared" ca="1" si="680"/>
        <v>0.94657720162606829</v>
      </c>
      <c r="L9644" s="41">
        <f t="shared" ca="1" si="678"/>
        <v>2</v>
      </c>
      <c r="M9644" s="22">
        <f t="shared" ca="1" si="679"/>
        <v>967.28145553523882</v>
      </c>
      <c r="N9644" s="29">
        <f>$D$16</f>
        <v>500</v>
      </c>
      <c r="O9644" s="26">
        <f t="shared" ca="1" si="681"/>
        <v>-1434.5629110704776</v>
      </c>
    </row>
    <row r="9645" spans="8:15" x14ac:dyDescent="0.3">
      <c r="H9645">
        <v>9642</v>
      </c>
      <c r="I9645" s="5">
        <f t="shared" ca="1" si="680"/>
        <v>0.44931908214527483</v>
      </c>
      <c r="J9645">
        <f t="shared" ca="1" si="680"/>
        <v>0.36327830099185132</v>
      </c>
      <c r="K9645" s="6">
        <f t="shared" ca="1" si="680"/>
        <v>0.25603406964845066</v>
      </c>
      <c r="L9645" s="41">
        <f t="shared" ca="1" si="678"/>
        <v>0</v>
      </c>
      <c r="M9645" s="22">
        <f t="shared" ca="1" si="679"/>
        <v>825.14516913521925</v>
      </c>
      <c r="N9645" s="29">
        <f>$D$16</f>
        <v>500</v>
      </c>
      <c r="O9645" s="26">
        <f t="shared" ca="1" si="681"/>
        <v>500</v>
      </c>
    </row>
    <row r="9646" spans="8:15" x14ac:dyDescent="0.3">
      <c r="H9646">
        <v>9643</v>
      </c>
      <c r="I9646" s="5">
        <f t="shared" ca="1" si="680"/>
        <v>9.9526300502917997E-2</v>
      </c>
      <c r="J9646">
        <f t="shared" ca="1" si="680"/>
        <v>0.56996252738559472</v>
      </c>
      <c r="K9646" s="6">
        <f t="shared" ca="1" si="680"/>
        <v>0.98216695793965325</v>
      </c>
      <c r="L9646" s="41">
        <f t="shared" ca="1" si="678"/>
        <v>0</v>
      </c>
      <c r="M9646" s="22">
        <f t="shared" ca="1" si="679"/>
        <v>1088.1393816343921</v>
      </c>
      <c r="N9646" s="29">
        <f>$D$16</f>
        <v>500</v>
      </c>
      <c r="O9646" s="26">
        <f t="shared" ca="1" si="681"/>
        <v>500</v>
      </c>
    </row>
    <row r="9647" spans="8:15" x14ac:dyDescent="0.3">
      <c r="H9647">
        <v>9644</v>
      </c>
      <c r="I9647" s="5">
        <f t="shared" ca="1" si="680"/>
        <v>0.92109962273702795</v>
      </c>
      <c r="J9647">
        <f t="shared" ca="1" si="680"/>
        <v>0.21750393216413078</v>
      </c>
      <c r="K9647" s="6">
        <f t="shared" ca="1" si="680"/>
        <v>0.73692034546051677</v>
      </c>
      <c r="L9647" s="41">
        <f t="shared" ca="1" si="678"/>
        <v>2</v>
      </c>
      <c r="M9647" s="22">
        <f t="shared" ca="1" si="679"/>
        <v>609.67456544845425</v>
      </c>
      <c r="N9647" s="29">
        <f>$D$16</f>
        <v>500</v>
      </c>
      <c r="O9647" s="26">
        <f t="shared" ca="1" si="681"/>
        <v>-719.34913089690849</v>
      </c>
    </row>
    <row r="9648" spans="8:15" x14ac:dyDescent="0.3">
      <c r="H9648">
        <v>9645</v>
      </c>
      <c r="I9648" s="5">
        <f t="shared" ca="1" si="680"/>
        <v>0.43359285722002694</v>
      </c>
      <c r="J9648">
        <f t="shared" ca="1" si="680"/>
        <v>0.19956026447187436</v>
      </c>
      <c r="K9648" s="6">
        <f t="shared" ca="1" si="680"/>
        <v>0.15442005317014162</v>
      </c>
      <c r="L9648" s="41">
        <f t="shared" ca="1" si="678"/>
        <v>0</v>
      </c>
      <c r="M9648" s="22">
        <f t="shared" ca="1" si="679"/>
        <v>578.40351452208665</v>
      </c>
      <c r="N9648" s="29">
        <f>$D$16</f>
        <v>500</v>
      </c>
      <c r="O9648" s="26">
        <f t="shared" ca="1" si="681"/>
        <v>500</v>
      </c>
    </row>
    <row r="9649" spans="8:15" x14ac:dyDescent="0.3">
      <c r="H9649">
        <v>9646</v>
      </c>
      <c r="I9649" s="5">
        <f t="shared" ca="1" si="680"/>
        <v>0.50714989520273845</v>
      </c>
      <c r="J9649">
        <f t="shared" ca="1" si="680"/>
        <v>0.88667171199671091</v>
      </c>
      <c r="K9649" s="6">
        <f t="shared" ca="1" si="680"/>
        <v>0.29259206631502199</v>
      </c>
      <c r="L9649" s="41">
        <f t="shared" ca="1" si="678"/>
        <v>0</v>
      </c>
      <c r="M9649" s="22">
        <f t="shared" ca="1" si="679"/>
        <v>1604.5081593997488</v>
      </c>
      <c r="N9649" s="29">
        <f>$D$16</f>
        <v>500</v>
      </c>
      <c r="O9649" s="26">
        <f t="shared" ca="1" si="681"/>
        <v>500</v>
      </c>
    </row>
    <row r="9650" spans="8:15" x14ac:dyDescent="0.3">
      <c r="H9650">
        <v>9647</v>
      </c>
      <c r="I9650" s="5">
        <f t="shared" ca="1" si="680"/>
        <v>0.91960309474931556</v>
      </c>
      <c r="J9650">
        <f t="shared" ca="1" si="680"/>
        <v>0.24592681428173613</v>
      </c>
      <c r="K9650" s="6">
        <f t="shared" ca="1" si="680"/>
        <v>0.51542825568954798</v>
      </c>
      <c r="L9650" s="41">
        <f t="shared" ca="1" si="678"/>
        <v>2</v>
      </c>
      <c r="M9650" s="22">
        <f t="shared" ca="1" si="679"/>
        <v>656.3181992014579</v>
      </c>
      <c r="N9650" s="29">
        <f>$D$16</f>
        <v>500</v>
      </c>
      <c r="O9650" s="26">
        <f t="shared" ca="1" si="681"/>
        <v>-812.6363984029158</v>
      </c>
    </row>
    <row r="9651" spans="8:15" x14ac:dyDescent="0.3">
      <c r="H9651">
        <v>9648</v>
      </c>
      <c r="I9651" s="5">
        <f t="shared" ca="1" si="680"/>
        <v>0.6132797060583336</v>
      </c>
      <c r="J9651">
        <f t="shared" ca="1" si="680"/>
        <v>0.79731845048554439</v>
      </c>
      <c r="K9651" s="6">
        <f t="shared" ca="1" si="680"/>
        <v>5.5928927727639022E-2</v>
      </c>
      <c r="L9651" s="41">
        <f t="shared" ca="1" si="678"/>
        <v>0</v>
      </c>
      <c r="M9651" s="22">
        <f t="shared" ca="1" si="679"/>
        <v>1416.0406121198614</v>
      </c>
      <c r="N9651" s="29">
        <f>$D$16</f>
        <v>500</v>
      </c>
      <c r="O9651" s="26">
        <f t="shared" ca="1" si="681"/>
        <v>500</v>
      </c>
    </row>
    <row r="9652" spans="8:15" x14ac:dyDescent="0.3">
      <c r="H9652">
        <v>9649</v>
      </c>
      <c r="I9652" s="5">
        <f t="shared" ca="1" si="680"/>
        <v>0.24934363062579312</v>
      </c>
      <c r="J9652">
        <f t="shared" ca="1" si="680"/>
        <v>0.46485202019418825</v>
      </c>
      <c r="K9652" s="6">
        <f t="shared" ca="1" si="680"/>
        <v>6.2705286756959522E-2</v>
      </c>
      <c r="L9652" s="41">
        <f t="shared" ca="1" si="678"/>
        <v>0</v>
      </c>
      <c r="M9652" s="22">
        <f t="shared" ca="1" si="679"/>
        <v>955.89139584668908</v>
      </c>
      <c r="N9652" s="29">
        <f>$D$16</f>
        <v>500</v>
      </c>
      <c r="O9652" s="26">
        <f t="shared" ca="1" si="681"/>
        <v>500</v>
      </c>
    </row>
    <row r="9653" spans="8:15" x14ac:dyDescent="0.3">
      <c r="H9653">
        <v>9650</v>
      </c>
      <c r="I9653" s="5">
        <f t="shared" ca="1" si="680"/>
        <v>0.40865544776805318</v>
      </c>
      <c r="J9653">
        <f t="shared" ca="1" si="680"/>
        <v>0.77964715606081281</v>
      </c>
      <c r="K9653" s="6">
        <f t="shared" ca="1" si="680"/>
        <v>0.99435200172980087</v>
      </c>
      <c r="L9653" s="41">
        <f t="shared" ca="1" si="678"/>
        <v>0</v>
      </c>
      <c r="M9653" s="22">
        <f t="shared" ca="1" si="679"/>
        <v>1385.5010491375338</v>
      </c>
      <c r="N9653" s="29">
        <f>$D$16</f>
        <v>500</v>
      </c>
      <c r="O9653" s="26">
        <f t="shared" ca="1" si="681"/>
        <v>500</v>
      </c>
    </row>
    <row r="9654" spans="8:15" x14ac:dyDescent="0.3">
      <c r="H9654">
        <v>9651</v>
      </c>
      <c r="I9654" s="5">
        <f t="shared" ca="1" si="680"/>
        <v>0.26027844708478998</v>
      </c>
      <c r="J9654">
        <f t="shared" ca="1" si="680"/>
        <v>0.35823691850518236</v>
      </c>
      <c r="K9654" s="6">
        <f t="shared" ca="1" si="680"/>
        <v>0.84505896785485346</v>
      </c>
      <c r="L9654" s="41">
        <f t="shared" ca="1" si="678"/>
        <v>0</v>
      </c>
      <c r="M9654" s="22">
        <f t="shared" ca="1" si="679"/>
        <v>818.4122827139521</v>
      </c>
      <c r="N9654" s="29">
        <f>$D$16</f>
        <v>500</v>
      </c>
      <c r="O9654" s="26">
        <f t="shared" ca="1" si="681"/>
        <v>500</v>
      </c>
    </row>
    <row r="9655" spans="8:15" x14ac:dyDescent="0.3">
      <c r="H9655">
        <v>9652</v>
      </c>
      <c r="I9655" s="5">
        <f t="shared" ca="1" si="680"/>
        <v>0.50295685828856951</v>
      </c>
      <c r="J9655">
        <f t="shared" ca="1" si="680"/>
        <v>0.52797022970119922</v>
      </c>
      <c r="K9655" s="6">
        <f t="shared" ca="1" si="680"/>
        <v>0.54394103004953487</v>
      </c>
      <c r="L9655" s="41">
        <f t="shared" ca="1" si="678"/>
        <v>0</v>
      </c>
      <c r="M9655" s="22">
        <f t="shared" ca="1" si="679"/>
        <v>1035.0842533093398</v>
      </c>
      <c r="N9655" s="29">
        <f>$D$16</f>
        <v>500</v>
      </c>
      <c r="O9655" s="26">
        <f t="shared" ca="1" si="681"/>
        <v>500</v>
      </c>
    </row>
    <row r="9656" spans="8:15" x14ac:dyDescent="0.3">
      <c r="H9656">
        <v>9653</v>
      </c>
      <c r="I9656" s="5">
        <f t="shared" ca="1" si="680"/>
        <v>0.72162654358138323</v>
      </c>
      <c r="J9656">
        <f t="shared" ca="1" si="680"/>
        <v>4.1184232049542469E-2</v>
      </c>
      <c r="K9656" s="6">
        <f t="shared" ca="1" si="680"/>
        <v>7.2731487786117266E-2</v>
      </c>
      <c r="L9656" s="41">
        <f t="shared" ca="1" si="678"/>
        <v>1</v>
      </c>
      <c r="M9656" s="22">
        <f t="shared" ca="1" si="679"/>
        <v>131.44700453943335</v>
      </c>
      <c r="N9656" s="29">
        <f>$D$16</f>
        <v>500</v>
      </c>
      <c r="O9656" s="26">
        <f t="shared" ca="1" si="681"/>
        <v>368.55299546056665</v>
      </c>
    </row>
    <row r="9657" spans="8:15" x14ac:dyDescent="0.3">
      <c r="H9657">
        <v>9654</v>
      </c>
      <c r="I9657" s="5">
        <f t="shared" ca="1" si="680"/>
        <v>0.8860069947787389</v>
      </c>
      <c r="J9657">
        <f t="shared" ca="1" si="680"/>
        <v>0.40677306099641342</v>
      </c>
      <c r="K9657" s="6">
        <f t="shared" ca="1" si="680"/>
        <v>0.27141161436562189</v>
      </c>
      <c r="L9657" s="41">
        <f t="shared" ca="1" si="678"/>
        <v>1</v>
      </c>
      <c r="M9657" s="22">
        <f t="shared" ca="1" si="679"/>
        <v>882.07310181254741</v>
      </c>
      <c r="N9657" s="29">
        <f>$D$16</f>
        <v>500</v>
      </c>
      <c r="O9657" s="26">
        <f t="shared" ca="1" si="681"/>
        <v>-382.07310181254741</v>
      </c>
    </row>
    <row r="9658" spans="8:15" x14ac:dyDescent="0.3">
      <c r="H9658">
        <v>9655</v>
      </c>
      <c r="I9658" s="5">
        <f t="shared" ca="1" si="680"/>
        <v>0.78872195506944476</v>
      </c>
      <c r="J9658">
        <f t="shared" ca="1" si="680"/>
        <v>0.40787751304446185</v>
      </c>
      <c r="K9658" s="6">
        <f t="shared" ca="1" si="680"/>
        <v>0.68514087793307354</v>
      </c>
      <c r="L9658" s="41">
        <f t="shared" ca="1" si="678"/>
        <v>1</v>
      </c>
      <c r="M9658" s="22">
        <f t="shared" ca="1" si="679"/>
        <v>883.49589211842056</v>
      </c>
      <c r="N9658" s="29">
        <f>$D$16</f>
        <v>500</v>
      </c>
      <c r="O9658" s="26">
        <f t="shared" ca="1" si="681"/>
        <v>-383.49589211842056</v>
      </c>
    </row>
    <row r="9659" spans="8:15" x14ac:dyDescent="0.3">
      <c r="H9659">
        <v>9656</v>
      </c>
      <c r="I9659" s="5">
        <f t="shared" ca="1" si="680"/>
        <v>0.57037729472738874</v>
      </c>
      <c r="J9659">
        <f t="shared" ca="1" si="680"/>
        <v>0.81069868441207193</v>
      </c>
      <c r="K9659" s="6">
        <f t="shared" ca="1" si="680"/>
        <v>0.58150329956472835</v>
      </c>
      <c r="L9659" s="41">
        <f t="shared" ca="1" si="678"/>
        <v>0</v>
      </c>
      <c r="M9659" s="22">
        <f t="shared" ca="1" si="679"/>
        <v>1440.2369564990588</v>
      </c>
      <c r="N9659" s="29">
        <f>$D$16</f>
        <v>500</v>
      </c>
      <c r="O9659" s="26">
        <f t="shared" ca="1" si="681"/>
        <v>500</v>
      </c>
    </row>
    <row r="9660" spans="8:15" x14ac:dyDescent="0.3">
      <c r="H9660">
        <v>9657</v>
      </c>
      <c r="I9660" s="5">
        <f t="shared" ca="1" si="680"/>
        <v>0.46818007137217943</v>
      </c>
      <c r="J9660">
        <f t="shared" ca="1" si="680"/>
        <v>0.41356835274967663</v>
      </c>
      <c r="K9660" s="6">
        <f t="shared" ca="1" si="680"/>
        <v>2.1918130231127098E-2</v>
      </c>
      <c r="L9660" s="41">
        <f t="shared" ca="1" si="678"/>
        <v>0</v>
      </c>
      <c r="M9660" s="22">
        <f t="shared" ca="1" si="679"/>
        <v>890.8123478282057</v>
      </c>
      <c r="N9660" s="29">
        <f>$D$16</f>
        <v>500</v>
      </c>
      <c r="O9660" s="26">
        <f t="shared" ca="1" si="681"/>
        <v>500</v>
      </c>
    </row>
    <row r="9661" spans="8:15" x14ac:dyDescent="0.3">
      <c r="H9661">
        <v>9658</v>
      </c>
      <c r="I9661" s="5">
        <f t="shared" ca="1" si="680"/>
        <v>0.76626658669847569</v>
      </c>
      <c r="J9661">
        <f t="shared" ca="1" si="680"/>
        <v>0.63450056831016777</v>
      </c>
      <c r="K9661" s="6">
        <f t="shared" ca="1" si="680"/>
        <v>0.73463712434850759</v>
      </c>
      <c r="L9661" s="41">
        <f t="shared" ca="1" si="678"/>
        <v>1</v>
      </c>
      <c r="M9661" s="22">
        <f t="shared" ca="1" si="679"/>
        <v>1171.8985619205423</v>
      </c>
      <c r="N9661" s="29">
        <f>$D$16</f>
        <v>500</v>
      </c>
      <c r="O9661" s="26">
        <f t="shared" ca="1" si="681"/>
        <v>-671.89856192054231</v>
      </c>
    </row>
    <row r="9662" spans="8:15" x14ac:dyDescent="0.3">
      <c r="H9662">
        <v>9659</v>
      </c>
      <c r="I9662" s="5">
        <f t="shared" ca="1" si="680"/>
        <v>0.58725575364590155</v>
      </c>
      <c r="J9662">
        <f t="shared" ca="1" si="680"/>
        <v>0.52768648565767362</v>
      </c>
      <c r="K9662" s="6">
        <f t="shared" ca="1" si="680"/>
        <v>0.27721824740911005</v>
      </c>
      <c r="L9662" s="41">
        <f t="shared" ca="1" si="678"/>
        <v>0</v>
      </c>
      <c r="M9662" s="22">
        <f t="shared" ca="1" si="679"/>
        <v>1034.7277652271391</v>
      </c>
      <c r="N9662" s="29">
        <f>$D$16</f>
        <v>500</v>
      </c>
      <c r="O9662" s="26">
        <f t="shared" ca="1" si="681"/>
        <v>500</v>
      </c>
    </row>
    <row r="9663" spans="8:15" x14ac:dyDescent="0.3">
      <c r="H9663">
        <v>9660</v>
      </c>
      <c r="I9663" s="5">
        <f t="shared" ca="1" si="680"/>
        <v>0.13257926000855591</v>
      </c>
      <c r="J9663">
        <f t="shared" ca="1" si="680"/>
        <v>0.49201655692705804</v>
      </c>
      <c r="K9663" s="6">
        <f t="shared" ca="1" si="680"/>
        <v>0.55602065578512871</v>
      </c>
      <c r="L9663" s="41">
        <f t="shared" ca="1" si="678"/>
        <v>0</v>
      </c>
      <c r="M9663" s="22">
        <f t="shared" ca="1" si="679"/>
        <v>989.99357001886517</v>
      </c>
      <c r="N9663" s="29">
        <f>$D$16</f>
        <v>500</v>
      </c>
      <c r="O9663" s="26">
        <f t="shared" ca="1" si="681"/>
        <v>500</v>
      </c>
    </row>
    <row r="9664" spans="8:15" x14ac:dyDescent="0.3">
      <c r="H9664">
        <v>9661</v>
      </c>
      <c r="I9664" s="5">
        <f t="shared" ca="1" si="680"/>
        <v>0.32410254600864152</v>
      </c>
      <c r="J9664">
        <f t="shared" ca="1" si="680"/>
        <v>0.32218305045367779</v>
      </c>
      <c r="K9664" s="6">
        <f t="shared" ca="1" si="680"/>
        <v>0.61480349550653302</v>
      </c>
      <c r="L9664" s="41">
        <f t="shared" ca="1" si="678"/>
        <v>0</v>
      </c>
      <c r="M9664" s="22">
        <f t="shared" ca="1" si="679"/>
        <v>769.19854048509592</v>
      </c>
      <c r="N9664" s="29">
        <f>$D$16</f>
        <v>500</v>
      </c>
      <c r="O9664" s="26">
        <f t="shared" ca="1" si="681"/>
        <v>500</v>
      </c>
    </row>
    <row r="9665" spans="8:15" x14ac:dyDescent="0.3">
      <c r="H9665">
        <v>9662</v>
      </c>
      <c r="I9665" s="5">
        <f t="shared" ca="1" si="680"/>
        <v>0.6566314718591888</v>
      </c>
      <c r="J9665">
        <f t="shared" ca="1" si="680"/>
        <v>0.59464062050088129</v>
      </c>
      <c r="K9665" s="6">
        <f t="shared" ca="1" si="680"/>
        <v>0.80871894342421491</v>
      </c>
      <c r="L9665" s="41">
        <f t="shared" ca="1" si="678"/>
        <v>0</v>
      </c>
      <c r="M9665" s="22">
        <f t="shared" ca="1" si="679"/>
        <v>1119.7494437587361</v>
      </c>
      <c r="N9665" s="29">
        <f>$D$16</f>
        <v>500</v>
      </c>
      <c r="O9665" s="26">
        <f t="shared" ca="1" si="681"/>
        <v>500</v>
      </c>
    </row>
    <row r="9666" spans="8:15" x14ac:dyDescent="0.3">
      <c r="H9666">
        <v>9663</v>
      </c>
      <c r="I9666" s="5">
        <f t="shared" ca="1" si="680"/>
        <v>4.9179522691702449E-3</v>
      </c>
      <c r="J9666">
        <f t="shared" ca="1" si="680"/>
        <v>0.91068829644470817</v>
      </c>
      <c r="K9666" s="6">
        <f t="shared" ca="1" si="680"/>
        <v>0.35669259008702769</v>
      </c>
      <c r="L9666" s="41">
        <f t="shared" ca="1" si="678"/>
        <v>0</v>
      </c>
      <c r="M9666" s="22">
        <f t="shared" ca="1" si="679"/>
        <v>1672.5028294616316</v>
      </c>
      <c r="N9666" s="29">
        <f>$D$16</f>
        <v>500</v>
      </c>
      <c r="O9666" s="26">
        <f t="shared" ca="1" si="681"/>
        <v>500</v>
      </c>
    </row>
    <row r="9667" spans="8:15" x14ac:dyDescent="0.3">
      <c r="H9667">
        <v>9664</v>
      </c>
      <c r="I9667" s="5">
        <f t="shared" ca="1" si="680"/>
        <v>0.36682462367562962</v>
      </c>
      <c r="J9667">
        <f t="shared" ca="1" si="680"/>
        <v>0.67058518325304894</v>
      </c>
      <c r="K9667" s="6">
        <f t="shared" ca="1" si="680"/>
        <v>0.86103839984438491</v>
      </c>
      <c r="L9667" s="41">
        <f t="shared" ca="1" si="678"/>
        <v>0</v>
      </c>
      <c r="M9667" s="22">
        <f t="shared" ca="1" si="679"/>
        <v>1220.7648027257128</v>
      </c>
      <c r="N9667" s="29">
        <f>$D$16</f>
        <v>500</v>
      </c>
      <c r="O9667" s="26">
        <f t="shared" ca="1" si="681"/>
        <v>500</v>
      </c>
    </row>
    <row r="9668" spans="8:15" x14ac:dyDescent="0.3">
      <c r="H9668">
        <v>9665</v>
      </c>
      <c r="I9668" s="5">
        <f t="shared" ca="1" si="680"/>
        <v>0.4636178583425884</v>
      </c>
      <c r="J9668">
        <f t="shared" ca="1" si="680"/>
        <v>0.50590296569906135</v>
      </c>
      <c r="K9668" s="6">
        <f t="shared" ref="K9668:K9731" ca="1" si="682">RAND()</f>
        <v>0.71343989060111512</v>
      </c>
      <c r="L9668" s="41">
        <f t="shared" ref="L9668:L9731" ca="1" si="683">VLOOKUP(I9668,$E$5:$F$10,2)</f>
        <v>0</v>
      </c>
      <c r="M9668" s="22">
        <f t="shared" ref="M9668:M9731" ca="1" si="684">_xlfn.NORM.INV(J9668,$E$12,$E$13)</f>
        <v>1007.3985403433583</v>
      </c>
      <c r="N9668" s="29">
        <f>$D$16</f>
        <v>500</v>
      </c>
      <c r="O9668" s="26">
        <f t="shared" ca="1" si="681"/>
        <v>500</v>
      </c>
    </row>
    <row r="9669" spans="8:15" x14ac:dyDescent="0.3">
      <c r="H9669">
        <v>9666</v>
      </c>
      <c r="I9669" s="5">
        <f t="shared" ref="I9669:K9732" ca="1" si="685">RAND()</f>
        <v>0.76790645396085722</v>
      </c>
      <c r="J9669">
        <f t="shared" ca="1" si="685"/>
        <v>0.33355456809963802</v>
      </c>
      <c r="K9669" s="6">
        <f t="shared" ca="1" si="682"/>
        <v>0.60679356152222941</v>
      </c>
      <c r="L9669" s="41">
        <f t="shared" ca="1" si="683"/>
        <v>1</v>
      </c>
      <c r="M9669" s="22">
        <f t="shared" ca="1" si="684"/>
        <v>784.94053892708757</v>
      </c>
      <c r="N9669" s="29">
        <f>$D$16</f>
        <v>500</v>
      </c>
      <c r="O9669" s="26">
        <f t="shared" ca="1" si="681"/>
        <v>-284.94053892708757</v>
      </c>
    </row>
    <row r="9670" spans="8:15" x14ac:dyDescent="0.3">
      <c r="H9670">
        <v>9667</v>
      </c>
      <c r="I9670" s="5">
        <f t="shared" ca="1" si="685"/>
        <v>0.85451365535942614</v>
      </c>
      <c r="J9670">
        <f t="shared" ca="1" si="685"/>
        <v>0.3943201422573992</v>
      </c>
      <c r="K9670" s="6">
        <f t="shared" ca="1" si="682"/>
        <v>0.78034431575116725</v>
      </c>
      <c r="L9670" s="41">
        <f t="shared" ca="1" si="683"/>
        <v>1</v>
      </c>
      <c r="M9670" s="22">
        <f t="shared" ca="1" si="684"/>
        <v>865.9616527160681</v>
      </c>
      <c r="N9670" s="29">
        <f>$D$16</f>
        <v>500</v>
      </c>
      <c r="O9670" s="26">
        <f t="shared" ca="1" si="681"/>
        <v>-365.9616527160681</v>
      </c>
    </row>
    <row r="9671" spans="8:15" x14ac:dyDescent="0.3">
      <c r="H9671">
        <v>9668</v>
      </c>
      <c r="I9671" s="5">
        <f t="shared" ca="1" si="685"/>
        <v>0.74837975331278572</v>
      </c>
      <c r="J9671">
        <f t="shared" ca="1" si="685"/>
        <v>6.1216507466737125E-2</v>
      </c>
      <c r="K9671" s="6">
        <f t="shared" ca="1" si="682"/>
        <v>0.9672325305866456</v>
      </c>
      <c r="L9671" s="41">
        <f t="shared" ca="1" si="683"/>
        <v>1</v>
      </c>
      <c r="M9671" s="22">
        <f t="shared" ca="1" si="684"/>
        <v>227.67927629693645</v>
      </c>
      <c r="N9671" s="29">
        <f>$D$16</f>
        <v>500</v>
      </c>
      <c r="O9671" s="26">
        <f t="shared" ca="1" si="681"/>
        <v>272.32072370306355</v>
      </c>
    </row>
    <row r="9672" spans="8:15" x14ac:dyDescent="0.3">
      <c r="H9672">
        <v>9669</v>
      </c>
      <c r="I9672" s="5">
        <f t="shared" ca="1" si="685"/>
        <v>7.3144566525849108E-2</v>
      </c>
      <c r="J9672">
        <f t="shared" ca="1" si="685"/>
        <v>0.96295182748280206</v>
      </c>
      <c r="K9672" s="6">
        <f t="shared" ca="1" si="682"/>
        <v>0.920574746103488</v>
      </c>
      <c r="L9672" s="41">
        <f t="shared" ca="1" si="683"/>
        <v>0</v>
      </c>
      <c r="M9672" s="22">
        <f t="shared" ca="1" si="684"/>
        <v>1893.0089959702441</v>
      </c>
      <c r="N9672" s="29">
        <f>$D$16</f>
        <v>500</v>
      </c>
      <c r="O9672" s="26">
        <f t="shared" ca="1" si="681"/>
        <v>500</v>
      </c>
    </row>
    <row r="9673" spans="8:15" x14ac:dyDescent="0.3">
      <c r="H9673">
        <v>9670</v>
      </c>
      <c r="I9673" s="5">
        <f t="shared" ca="1" si="685"/>
        <v>2.7614289462426167E-2</v>
      </c>
      <c r="J9673">
        <f t="shared" ca="1" si="685"/>
        <v>0.15156095766886724</v>
      </c>
      <c r="K9673" s="6">
        <f t="shared" ca="1" si="682"/>
        <v>0.28209405403285692</v>
      </c>
      <c r="L9673" s="41">
        <f t="shared" ca="1" si="683"/>
        <v>0</v>
      </c>
      <c r="M9673" s="22">
        <f t="shared" ca="1" si="684"/>
        <v>485.11918349278096</v>
      </c>
      <c r="N9673" s="29">
        <f>$D$16</f>
        <v>500</v>
      </c>
      <c r="O9673" s="26">
        <f t="shared" ca="1" si="681"/>
        <v>500</v>
      </c>
    </row>
    <row r="9674" spans="8:15" x14ac:dyDescent="0.3">
      <c r="H9674">
        <v>9671</v>
      </c>
      <c r="I9674" s="5">
        <f t="shared" ca="1" si="685"/>
        <v>0.33216140150973639</v>
      </c>
      <c r="J9674">
        <f t="shared" ca="1" si="685"/>
        <v>0.91697759738271833</v>
      </c>
      <c r="K9674" s="6">
        <f t="shared" ca="1" si="682"/>
        <v>0.52415536336315927</v>
      </c>
      <c r="L9674" s="41">
        <f t="shared" ca="1" si="683"/>
        <v>0</v>
      </c>
      <c r="M9674" s="22">
        <f t="shared" ca="1" si="684"/>
        <v>1692.5125292271312</v>
      </c>
      <c r="N9674" s="29">
        <f>$D$16</f>
        <v>500</v>
      </c>
      <c r="O9674" s="26">
        <f t="shared" ca="1" si="681"/>
        <v>500</v>
      </c>
    </row>
    <row r="9675" spans="8:15" x14ac:dyDescent="0.3">
      <c r="H9675">
        <v>9672</v>
      </c>
      <c r="I9675" s="5">
        <f t="shared" ca="1" si="685"/>
        <v>8.8663592092743659E-2</v>
      </c>
      <c r="J9675">
        <f t="shared" ca="1" si="685"/>
        <v>0.85901562942943432</v>
      </c>
      <c r="K9675" s="6">
        <f t="shared" ca="1" si="682"/>
        <v>0.47289481525757937</v>
      </c>
      <c r="L9675" s="41">
        <f t="shared" ca="1" si="683"/>
        <v>0</v>
      </c>
      <c r="M9675" s="22">
        <f t="shared" ca="1" si="684"/>
        <v>1537.9536228016514</v>
      </c>
      <c r="N9675" s="29">
        <f>$D$16</f>
        <v>500</v>
      </c>
      <c r="O9675" s="26">
        <f t="shared" ca="1" si="681"/>
        <v>500</v>
      </c>
    </row>
    <row r="9676" spans="8:15" x14ac:dyDescent="0.3">
      <c r="H9676">
        <v>9673</v>
      </c>
      <c r="I9676" s="5">
        <f t="shared" ca="1" si="685"/>
        <v>0.8812085093011548</v>
      </c>
      <c r="J9676">
        <f t="shared" ca="1" si="685"/>
        <v>0.33639017809140448</v>
      </c>
      <c r="K9676" s="6">
        <f t="shared" ca="1" si="682"/>
        <v>0.84855732678081819</v>
      </c>
      <c r="L9676" s="41">
        <f t="shared" ca="1" si="683"/>
        <v>1</v>
      </c>
      <c r="M9676" s="22">
        <f t="shared" ca="1" si="684"/>
        <v>788.8323913852355</v>
      </c>
      <c r="N9676" s="29">
        <f>$D$16</f>
        <v>500</v>
      </c>
      <c r="O9676" s="26">
        <f t="shared" ref="O9676:O9739" ca="1" si="686">N9676-M9676*L9676</f>
        <v>-288.8323913852355</v>
      </c>
    </row>
    <row r="9677" spans="8:15" x14ac:dyDescent="0.3">
      <c r="H9677">
        <v>9674</v>
      </c>
      <c r="I9677" s="5">
        <f t="shared" ca="1" si="685"/>
        <v>0.68067817803798003</v>
      </c>
      <c r="J9677">
        <f t="shared" ca="1" si="685"/>
        <v>0.51457007940264177</v>
      </c>
      <c r="K9677" s="6">
        <f t="shared" ca="1" si="682"/>
        <v>0.4682299115749482</v>
      </c>
      <c r="L9677" s="41">
        <f t="shared" ca="1" si="683"/>
        <v>0</v>
      </c>
      <c r="M9677" s="22">
        <f t="shared" ca="1" si="684"/>
        <v>1018.264947909905</v>
      </c>
      <c r="N9677" s="29">
        <f>$D$16</f>
        <v>500</v>
      </c>
      <c r="O9677" s="26">
        <f t="shared" ca="1" si="686"/>
        <v>500</v>
      </c>
    </row>
    <row r="9678" spans="8:15" x14ac:dyDescent="0.3">
      <c r="H9678">
        <v>9675</v>
      </c>
      <c r="I9678" s="5">
        <f t="shared" ca="1" si="685"/>
        <v>0.48797336038586381</v>
      </c>
      <c r="J9678">
        <f t="shared" ca="1" si="685"/>
        <v>0.67612145301766102</v>
      </c>
      <c r="K9678" s="6">
        <f t="shared" ca="1" si="682"/>
        <v>0.34759707315911836</v>
      </c>
      <c r="L9678" s="41">
        <f t="shared" ca="1" si="683"/>
        <v>0</v>
      </c>
      <c r="M9678" s="22">
        <f t="shared" ca="1" si="684"/>
        <v>1228.4401433842547</v>
      </c>
      <c r="N9678" s="29">
        <f>$D$16</f>
        <v>500</v>
      </c>
      <c r="O9678" s="26">
        <f t="shared" ca="1" si="686"/>
        <v>500</v>
      </c>
    </row>
    <row r="9679" spans="8:15" x14ac:dyDescent="0.3">
      <c r="H9679">
        <v>9676</v>
      </c>
      <c r="I9679" s="5">
        <f t="shared" ca="1" si="685"/>
        <v>0.31845696807854407</v>
      </c>
      <c r="J9679">
        <f t="shared" ca="1" si="685"/>
        <v>0.64183079805658494</v>
      </c>
      <c r="K9679" s="6">
        <f t="shared" ca="1" si="682"/>
        <v>0.67744370490250816</v>
      </c>
      <c r="L9679" s="41">
        <f t="shared" ca="1" si="683"/>
        <v>0</v>
      </c>
      <c r="M9679" s="22">
        <f t="shared" ca="1" si="684"/>
        <v>1181.6783761093159</v>
      </c>
      <c r="N9679" s="29">
        <f>$D$16</f>
        <v>500</v>
      </c>
      <c r="O9679" s="26">
        <f t="shared" ca="1" si="686"/>
        <v>500</v>
      </c>
    </row>
    <row r="9680" spans="8:15" x14ac:dyDescent="0.3">
      <c r="H9680">
        <v>9677</v>
      </c>
      <c r="I9680" s="5">
        <f t="shared" ca="1" si="685"/>
        <v>0.74707081760820604</v>
      </c>
      <c r="J9680">
        <f t="shared" ca="1" si="685"/>
        <v>0.36398697064879049</v>
      </c>
      <c r="K9680" s="6">
        <f t="shared" ca="1" si="682"/>
        <v>1.8981979440850116E-2</v>
      </c>
      <c r="L9680" s="41">
        <f t="shared" ca="1" si="683"/>
        <v>1</v>
      </c>
      <c r="M9680" s="22">
        <f t="shared" ca="1" si="684"/>
        <v>826.0890498133632</v>
      </c>
      <c r="N9680" s="29">
        <f>$D$16</f>
        <v>500</v>
      </c>
      <c r="O9680" s="26">
        <f t="shared" ca="1" si="686"/>
        <v>-326.0890498133632</v>
      </c>
    </row>
    <row r="9681" spans="8:15" x14ac:dyDescent="0.3">
      <c r="H9681">
        <v>9678</v>
      </c>
      <c r="I9681" s="5">
        <f t="shared" ca="1" si="685"/>
        <v>0.58863032861329001</v>
      </c>
      <c r="J9681">
        <f t="shared" ca="1" si="685"/>
        <v>0.43132498511590589</v>
      </c>
      <c r="K9681" s="6">
        <f t="shared" ca="1" si="682"/>
        <v>8.0104864476710058E-2</v>
      </c>
      <c r="L9681" s="41">
        <f t="shared" ca="1" si="683"/>
        <v>0</v>
      </c>
      <c r="M9681" s="22">
        <f t="shared" ca="1" si="684"/>
        <v>913.49907294601064</v>
      </c>
      <c r="N9681" s="29">
        <f>$D$16</f>
        <v>500</v>
      </c>
      <c r="O9681" s="26">
        <f t="shared" ca="1" si="686"/>
        <v>500</v>
      </c>
    </row>
    <row r="9682" spans="8:15" x14ac:dyDescent="0.3">
      <c r="H9682">
        <v>9679</v>
      </c>
      <c r="I9682" s="5">
        <f t="shared" ca="1" si="685"/>
        <v>0.28627147782719453</v>
      </c>
      <c r="J9682">
        <f t="shared" ca="1" si="685"/>
        <v>0.699181764993141</v>
      </c>
      <c r="K9682" s="6">
        <f t="shared" ca="1" si="682"/>
        <v>0.4998281737964696</v>
      </c>
      <c r="L9682" s="41">
        <f t="shared" ca="1" si="683"/>
        <v>0</v>
      </c>
      <c r="M9682" s="22">
        <f t="shared" ca="1" si="684"/>
        <v>1261.0243163777523</v>
      </c>
      <c r="N9682" s="29">
        <f>$D$16</f>
        <v>500</v>
      </c>
      <c r="O9682" s="26">
        <f t="shared" ca="1" si="686"/>
        <v>500</v>
      </c>
    </row>
    <row r="9683" spans="8:15" x14ac:dyDescent="0.3">
      <c r="H9683">
        <v>9680</v>
      </c>
      <c r="I9683" s="5">
        <f t="shared" ca="1" si="685"/>
        <v>6.6809395020087536E-2</v>
      </c>
      <c r="J9683">
        <f t="shared" ca="1" si="685"/>
        <v>0.29575041768993371</v>
      </c>
      <c r="K9683" s="6">
        <f t="shared" ca="1" si="682"/>
        <v>0.67633440681538104</v>
      </c>
      <c r="L9683" s="41">
        <f t="shared" ca="1" si="683"/>
        <v>0</v>
      </c>
      <c r="M9683" s="22">
        <f t="shared" ca="1" si="684"/>
        <v>731.6688019178074</v>
      </c>
      <c r="N9683" s="29">
        <f>$D$16</f>
        <v>500</v>
      </c>
      <c r="O9683" s="26">
        <f t="shared" ca="1" si="686"/>
        <v>500</v>
      </c>
    </row>
    <row r="9684" spans="8:15" x14ac:dyDescent="0.3">
      <c r="H9684">
        <v>9681</v>
      </c>
      <c r="I9684" s="5">
        <f t="shared" ca="1" si="685"/>
        <v>0.37743206656377715</v>
      </c>
      <c r="J9684">
        <f t="shared" ca="1" si="685"/>
        <v>0.88425664002080895</v>
      </c>
      <c r="K9684" s="6">
        <f t="shared" ca="1" si="682"/>
        <v>0.79317298892343813</v>
      </c>
      <c r="L9684" s="41">
        <f t="shared" ca="1" si="683"/>
        <v>0</v>
      </c>
      <c r="M9684" s="22">
        <f t="shared" ca="1" si="684"/>
        <v>1598.2689471705571</v>
      </c>
      <c r="N9684" s="29">
        <f>$D$16</f>
        <v>500</v>
      </c>
      <c r="O9684" s="26">
        <f t="shared" ca="1" si="686"/>
        <v>500</v>
      </c>
    </row>
    <row r="9685" spans="8:15" x14ac:dyDescent="0.3">
      <c r="H9685">
        <v>9682</v>
      </c>
      <c r="I9685" s="5">
        <f t="shared" ca="1" si="685"/>
        <v>7.1981102923364237E-2</v>
      </c>
      <c r="J9685">
        <f t="shared" ca="1" si="685"/>
        <v>0.7697558888197914</v>
      </c>
      <c r="K9685" s="6">
        <f t="shared" ca="1" si="682"/>
        <v>0.23809399517892837</v>
      </c>
      <c r="L9685" s="41">
        <f t="shared" ca="1" si="683"/>
        <v>0</v>
      </c>
      <c r="M9685" s="22">
        <f t="shared" ca="1" si="684"/>
        <v>1369.0215799087798</v>
      </c>
      <c r="N9685" s="29">
        <f>$D$16</f>
        <v>500</v>
      </c>
      <c r="O9685" s="26">
        <f t="shared" ca="1" si="686"/>
        <v>500</v>
      </c>
    </row>
    <row r="9686" spans="8:15" x14ac:dyDescent="0.3">
      <c r="H9686">
        <v>9683</v>
      </c>
      <c r="I9686" s="5">
        <f t="shared" ca="1" si="685"/>
        <v>1.3160264997703619E-2</v>
      </c>
      <c r="J9686">
        <f t="shared" ca="1" si="685"/>
        <v>0.28372995258435174</v>
      </c>
      <c r="K9686" s="6">
        <f t="shared" ca="1" si="682"/>
        <v>0.22182957451943353</v>
      </c>
      <c r="L9686" s="41">
        <f t="shared" ca="1" si="683"/>
        <v>0</v>
      </c>
      <c r="M9686" s="22">
        <f t="shared" ca="1" si="684"/>
        <v>714.10179164233875</v>
      </c>
      <c r="N9686" s="29">
        <f>$D$16</f>
        <v>500</v>
      </c>
      <c r="O9686" s="26">
        <f t="shared" ca="1" si="686"/>
        <v>500</v>
      </c>
    </row>
    <row r="9687" spans="8:15" x14ac:dyDescent="0.3">
      <c r="H9687">
        <v>9684</v>
      </c>
      <c r="I9687" s="5">
        <f t="shared" ca="1" si="685"/>
        <v>0.14791766681324914</v>
      </c>
      <c r="J9687">
        <f t="shared" ca="1" si="685"/>
        <v>0.91768830901576726</v>
      </c>
      <c r="K9687" s="6">
        <f t="shared" ca="1" si="682"/>
        <v>0.19173003811166711</v>
      </c>
      <c r="L9687" s="41">
        <f t="shared" ca="1" si="683"/>
        <v>0</v>
      </c>
      <c r="M9687" s="22">
        <f t="shared" ca="1" si="684"/>
        <v>1694.8444252099505</v>
      </c>
      <c r="N9687" s="29">
        <f>$D$16</f>
        <v>500</v>
      </c>
      <c r="O9687" s="26">
        <f t="shared" ca="1" si="686"/>
        <v>500</v>
      </c>
    </row>
    <row r="9688" spans="8:15" x14ac:dyDescent="0.3">
      <c r="H9688">
        <v>9685</v>
      </c>
      <c r="I9688" s="5">
        <f t="shared" ca="1" si="685"/>
        <v>0.77928226356638264</v>
      </c>
      <c r="J9688">
        <f t="shared" ca="1" si="685"/>
        <v>0.53278736886088029</v>
      </c>
      <c r="K9688" s="6">
        <f t="shared" ca="1" si="682"/>
        <v>0.68229244342395778</v>
      </c>
      <c r="L9688" s="41">
        <f t="shared" ca="1" si="683"/>
        <v>1</v>
      </c>
      <c r="M9688" s="22">
        <f t="shared" ca="1" si="684"/>
        <v>1041.1392428814677</v>
      </c>
      <c r="N9688" s="29">
        <f>$D$16</f>
        <v>500</v>
      </c>
      <c r="O9688" s="26">
        <f t="shared" ca="1" si="686"/>
        <v>-541.13924288146768</v>
      </c>
    </row>
    <row r="9689" spans="8:15" x14ac:dyDescent="0.3">
      <c r="H9689">
        <v>9686</v>
      </c>
      <c r="I9689" s="5">
        <f t="shared" ca="1" si="685"/>
        <v>0.12670795697832404</v>
      </c>
      <c r="J9689">
        <f t="shared" ca="1" si="685"/>
        <v>0.74124140802093308</v>
      </c>
      <c r="K9689" s="6">
        <f t="shared" ca="1" si="682"/>
        <v>0.60207224469210041</v>
      </c>
      <c r="L9689" s="41">
        <f t="shared" ca="1" si="683"/>
        <v>0</v>
      </c>
      <c r="M9689" s="22">
        <f t="shared" ca="1" si="684"/>
        <v>1323.5886631918308</v>
      </c>
      <c r="N9689" s="29">
        <f>$D$16</f>
        <v>500</v>
      </c>
      <c r="O9689" s="26">
        <f t="shared" ca="1" si="686"/>
        <v>500</v>
      </c>
    </row>
    <row r="9690" spans="8:15" x14ac:dyDescent="0.3">
      <c r="H9690">
        <v>9687</v>
      </c>
      <c r="I9690" s="5">
        <f t="shared" ca="1" si="685"/>
        <v>0.74307340044548464</v>
      </c>
      <c r="J9690">
        <f t="shared" ca="1" si="685"/>
        <v>0.63746834465688684</v>
      </c>
      <c r="K9690" s="6">
        <f t="shared" ca="1" si="682"/>
        <v>0.70972256489008145</v>
      </c>
      <c r="L9690" s="41">
        <f t="shared" ca="1" si="683"/>
        <v>1</v>
      </c>
      <c r="M9690" s="22">
        <f t="shared" ca="1" si="684"/>
        <v>1175.8499665865502</v>
      </c>
      <c r="N9690" s="29">
        <f>$D$16</f>
        <v>500</v>
      </c>
      <c r="O9690" s="26">
        <f t="shared" ca="1" si="686"/>
        <v>-675.84996658655018</v>
      </c>
    </row>
    <row r="9691" spans="8:15" x14ac:dyDescent="0.3">
      <c r="H9691">
        <v>9688</v>
      </c>
      <c r="I9691" s="5">
        <f t="shared" ca="1" si="685"/>
        <v>7.0658442553522716E-2</v>
      </c>
      <c r="J9691">
        <f t="shared" ca="1" si="685"/>
        <v>0.2960909899833053</v>
      </c>
      <c r="K9691" s="6">
        <f t="shared" ca="1" si="682"/>
        <v>0.32202842227151618</v>
      </c>
      <c r="L9691" s="41">
        <f t="shared" ca="1" si="683"/>
        <v>0</v>
      </c>
      <c r="M9691" s="22">
        <f t="shared" ca="1" si="684"/>
        <v>732.16162867325522</v>
      </c>
      <c r="N9691" s="29">
        <f>$D$16</f>
        <v>500</v>
      </c>
      <c r="O9691" s="26">
        <f t="shared" ca="1" si="686"/>
        <v>500</v>
      </c>
    </row>
    <row r="9692" spans="8:15" x14ac:dyDescent="0.3">
      <c r="H9692">
        <v>9689</v>
      </c>
      <c r="I9692" s="5">
        <f t="shared" ca="1" si="685"/>
        <v>0.1169348428448902</v>
      </c>
      <c r="J9692">
        <f t="shared" ca="1" si="685"/>
        <v>0.44961092781449952</v>
      </c>
      <c r="K9692" s="6">
        <f t="shared" ca="1" si="682"/>
        <v>0.69594040006473123</v>
      </c>
      <c r="L9692" s="41">
        <f t="shared" ca="1" si="683"/>
        <v>0</v>
      </c>
      <c r="M9692" s="22">
        <f t="shared" ca="1" si="684"/>
        <v>936.67780120081864</v>
      </c>
      <c r="N9692" s="29">
        <f>$D$16</f>
        <v>500</v>
      </c>
      <c r="O9692" s="26">
        <f t="shared" ca="1" si="686"/>
        <v>500</v>
      </c>
    </row>
    <row r="9693" spans="8:15" x14ac:dyDescent="0.3">
      <c r="H9693">
        <v>9690</v>
      </c>
      <c r="I9693" s="5">
        <f t="shared" ca="1" si="685"/>
        <v>0.48246236667782849</v>
      </c>
      <c r="J9693">
        <f t="shared" ca="1" si="685"/>
        <v>0.21539237487369933</v>
      </c>
      <c r="K9693" s="6">
        <f t="shared" ca="1" si="682"/>
        <v>0.77980559771206537</v>
      </c>
      <c r="L9693" s="41">
        <f t="shared" ca="1" si="683"/>
        <v>0</v>
      </c>
      <c r="M9693" s="22">
        <f t="shared" ca="1" si="684"/>
        <v>606.07525572744225</v>
      </c>
      <c r="N9693" s="29">
        <f>$D$16</f>
        <v>500</v>
      </c>
      <c r="O9693" s="26">
        <f t="shared" ca="1" si="686"/>
        <v>500</v>
      </c>
    </row>
    <row r="9694" spans="8:15" x14ac:dyDescent="0.3">
      <c r="H9694">
        <v>9691</v>
      </c>
      <c r="I9694" s="5">
        <f t="shared" ca="1" si="685"/>
        <v>0.31310982391029996</v>
      </c>
      <c r="J9694">
        <f t="shared" ca="1" si="685"/>
        <v>0.842435675581513</v>
      </c>
      <c r="K9694" s="6">
        <f t="shared" ca="1" si="682"/>
        <v>0.75668962763606251</v>
      </c>
      <c r="L9694" s="41">
        <f t="shared" ca="1" si="683"/>
        <v>0</v>
      </c>
      <c r="M9694" s="22">
        <f t="shared" ca="1" si="684"/>
        <v>1502.2593640100681</v>
      </c>
      <c r="N9694" s="29">
        <f>$D$16</f>
        <v>500</v>
      </c>
      <c r="O9694" s="26">
        <f t="shared" ca="1" si="686"/>
        <v>500</v>
      </c>
    </row>
    <row r="9695" spans="8:15" x14ac:dyDescent="0.3">
      <c r="H9695">
        <v>9692</v>
      </c>
      <c r="I9695" s="5">
        <f t="shared" ca="1" si="685"/>
        <v>0.28213911908509359</v>
      </c>
      <c r="J9695">
        <f t="shared" ca="1" si="685"/>
        <v>0.35129395886445391</v>
      </c>
      <c r="K9695" s="6">
        <f t="shared" ca="1" si="682"/>
        <v>0.36890647916458097</v>
      </c>
      <c r="L9695" s="41">
        <f t="shared" ca="1" si="683"/>
        <v>0</v>
      </c>
      <c r="M9695" s="22">
        <f t="shared" ca="1" si="684"/>
        <v>809.08530520986073</v>
      </c>
      <c r="N9695" s="29">
        <f>$D$16</f>
        <v>500</v>
      </c>
      <c r="O9695" s="26">
        <f t="shared" ca="1" si="686"/>
        <v>500</v>
      </c>
    </row>
    <row r="9696" spans="8:15" x14ac:dyDescent="0.3">
      <c r="H9696">
        <v>9693</v>
      </c>
      <c r="I9696" s="5">
        <f t="shared" ca="1" si="685"/>
        <v>0.81358448409108264</v>
      </c>
      <c r="J9696">
        <f t="shared" ca="1" si="685"/>
        <v>0.44432962480102012</v>
      </c>
      <c r="K9696" s="6">
        <f t="shared" ca="1" si="682"/>
        <v>0.77204599981121491</v>
      </c>
      <c r="L9696" s="41">
        <f t="shared" ca="1" si="683"/>
        <v>1</v>
      </c>
      <c r="M9696" s="22">
        <f t="shared" ca="1" si="684"/>
        <v>929.99953120938414</v>
      </c>
      <c r="N9696" s="29">
        <f>$D$16</f>
        <v>500</v>
      </c>
      <c r="O9696" s="26">
        <f t="shared" ca="1" si="686"/>
        <v>-429.99953120938414</v>
      </c>
    </row>
    <row r="9697" spans="8:15" x14ac:dyDescent="0.3">
      <c r="H9697">
        <v>9694</v>
      </c>
      <c r="I9697" s="5">
        <f t="shared" ca="1" si="685"/>
        <v>7.7919612765590118E-3</v>
      </c>
      <c r="J9697">
        <f t="shared" ca="1" si="685"/>
        <v>0.11778938897240621</v>
      </c>
      <c r="K9697" s="6">
        <f t="shared" ca="1" si="682"/>
        <v>0.58072459413660193</v>
      </c>
      <c r="L9697" s="41">
        <f t="shared" ca="1" si="683"/>
        <v>0</v>
      </c>
      <c r="M9697" s="22">
        <f t="shared" ca="1" si="684"/>
        <v>406.94489367960887</v>
      </c>
      <c r="N9697" s="29">
        <f>$D$16</f>
        <v>500</v>
      </c>
      <c r="O9697" s="26">
        <f t="shared" ca="1" si="686"/>
        <v>500</v>
      </c>
    </row>
    <row r="9698" spans="8:15" x14ac:dyDescent="0.3">
      <c r="H9698">
        <v>9695</v>
      </c>
      <c r="I9698" s="5">
        <f t="shared" ca="1" si="685"/>
        <v>0.38303125508306168</v>
      </c>
      <c r="J9698">
        <f t="shared" ca="1" si="685"/>
        <v>0.30815236972929128</v>
      </c>
      <c r="K9698" s="6">
        <f t="shared" ca="1" si="682"/>
        <v>0.25170824835306715</v>
      </c>
      <c r="L9698" s="41">
        <f t="shared" ca="1" si="683"/>
        <v>0</v>
      </c>
      <c r="M9698" s="22">
        <f t="shared" ca="1" si="684"/>
        <v>749.4528366909849</v>
      </c>
      <c r="N9698" s="29">
        <f>$D$16</f>
        <v>500</v>
      </c>
      <c r="O9698" s="26">
        <f t="shared" ca="1" si="686"/>
        <v>500</v>
      </c>
    </row>
    <row r="9699" spans="8:15" x14ac:dyDescent="0.3">
      <c r="H9699">
        <v>9696</v>
      </c>
      <c r="I9699" s="5">
        <f t="shared" ca="1" si="685"/>
        <v>0.33330293956802071</v>
      </c>
      <c r="J9699">
        <f t="shared" ca="1" si="685"/>
        <v>0.85407208634078768</v>
      </c>
      <c r="K9699" s="6">
        <f t="shared" ca="1" si="682"/>
        <v>0.19403803311929857</v>
      </c>
      <c r="L9699" s="41">
        <f t="shared" ca="1" si="683"/>
        <v>0</v>
      </c>
      <c r="M9699" s="22">
        <f t="shared" ca="1" si="684"/>
        <v>1527.0295857018291</v>
      </c>
      <c r="N9699" s="29">
        <f>$D$16</f>
        <v>500</v>
      </c>
      <c r="O9699" s="26">
        <f t="shared" ca="1" si="686"/>
        <v>500</v>
      </c>
    </row>
    <row r="9700" spans="8:15" x14ac:dyDescent="0.3">
      <c r="H9700">
        <v>9697</v>
      </c>
      <c r="I9700" s="5">
        <f t="shared" ca="1" si="685"/>
        <v>0.5279674117303309</v>
      </c>
      <c r="J9700">
        <f t="shared" ca="1" si="685"/>
        <v>0.14468768728300074</v>
      </c>
      <c r="K9700" s="6">
        <f t="shared" ca="1" si="682"/>
        <v>0.46112369366443184</v>
      </c>
      <c r="L9700" s="41">
        <f t="shared" ca="1" si="683"/>
        <v>0</v>
      </c>
      <c r="M9700" s="22">
        <f t="shared" ca="1" si="684"/>
        <v>470.2535648645229</v>
      </c>
      <c r="N9700" s="29">
        <f>$D$16</f>
        <v>500</v>
      </c>
      <c r="O9700" s="26">
        <f t="shared" ca="1" si="686"/>
        <v>500</v>
      </c>
    </row>
    <row r="9701" spans="8:15" x14ac:dyDescent="0.3">
      <c r="H9701">
        <v>9698</v>
      </c>
      <c r="I9701" s="5">
        <f t="shared" ca="1" si="685"/>
        <v>0.46642330960228673</v>
      </c>
      <c r="J9701">
        <f t="shared" ca="1" si="685"/>
        <v>0.30388899351140053</v>
      </c>
      <c r="K9701" s="6">
        <f t="shared" ca="1" si="682"/>
        <v>0.93334314861430057</v>
      </c>
      <c r="L9701" s="41">
        <f t="shared" ca="1" si="683"/>
        <v>0</v>
      </c>
      <c r="M9701" s="22">
        <f t="shared" ca="1" si="684"/>
        <v>743.37609554946494</v>
      </c>
      <c r="N9701" s="29">
        <f>$D$16</f>
        <v>500</v>
      </c>
      <c r="O9701" s="26">
        <f t="shared" ca="1" si="686"/>
        <v>500</v>
      </c>
    </row>
    <row r="9702" spans="8:15" x14ac:dyDescent="0.3">
      <c r="H9702">
        <v>9699</v>
      </c>
      <c r="I9702" s="5">
        <f t="shared" ca="1" si="685"/>
        <v>0.47806106717339902</v>
      </c>
      <c r="J9702">
        <f t="shared" ca="1" si="685"/>
        <v>0.93156431264329331</v>
      </c>
      <c r="K9702" s="6">
        <f t="shared" ca="1" si="682"/>
        <v>0.76284424304729359</v>
      </c>
      <c r="L9702" s="41">
        <f t="shared" ca="1" si="683"/>
        <v>0</v>
      </c>
      <c r="M9702" s="22">
        <f t="shared" ca="1" si="684"/>
        <v>1743.7716523739341</v>
      </c>
      <c r="N9702" s="29">
        <f>$D$16</f>
        <v>500</v>
      </c>
      <c r="O9702" s="26">
        <f t="shared" ca="1" si="686"/>
        <v>500</v>
      </c>
    </row>
    <row r="9703" spans="8:15" x14ac:dyDescent="0.3">
      <c r="H9703">
        <v>9700</v>
      </c>
      <c r="I9703" s="5">
        <f t="shared" ca="1" si="685"/>
        <v>0.26767466166395493</v>
      </c>
      <c r="J9703">
        <f t="shared" ca="1" si="685"/>
        <v>0.34122072744602361</v>
      </c>
      <c r="K9703" s="6">
        <f t="shared" ca="1" si="682"/>
        <v>0.18502793397397299</v>
      </c>
      <c r="L9703" s="41">
        <f t="shared" ca="1" si="683"/>
        <v>0</v>
      </c>
      <c r="M9703" s="22">
        <f t="shared" ca="1" si="684"/>
        <v>795.43308775637297</v>
      </c>
      <c r="N9703" s="29">
        <f>$D$16</f>
        <v>500</v>
      </c>
      <c r="O9703" s="26">
        <f t="shared" ca="1" si="686"/>
        <v>500</v>
      </c>
    </row>
    <row r="9704" spans="8:15" x14ac:dyDescent="0.3">
      <c r="H9704">
        <v>9701</v>
      </c>
      <c r="I9704" s="5">
        <f t="shared" ca="1" si="685"/>
        <v>0.18312099935916093</v>
      </c>
      <c r="J9704">
        <f t="shared" ca="1" si="685"/>
        <v>0.19412615995409177</v>
      </c>
      <c r="K9704" s="6">
        <f t="shared" ca="1" si="682"/>
        <v>7.5769790908182588E-2</v>
      </c>
      <c r="L9704" s="41">
        <f t="shared" ca="1" si="683"/>
        <v>0</v>
      </c>
      <c r="M9704" s="22">
        <f t="shared" ca="1" si="684"/>
        <v>568.60443775512204</v>
      </c>
      <c r="N9704" s="29">
        <f>$D$16</f>
        <v>500</v>
      </c>
      <c r="O9704" s="26">
        <f t="shared" ca="1" si="686"/>
        <v>500</v>
      </c>
    </row>
    <row r="9705" spans="8:15" x14ac:dyDescent="0.3">
      <c r="H9705">
        <v>9702</v>
      </c>
      <c r="I9705" s="5">
        <f t="shared" ca="1" si="685"/>
        <v>0.60138491509340097</v>
      </c>
      <c r="J9705">
        <f t="shared" ca="1" si="685"/>
        <v>0.70196640297969692</v>
      </c>
      <c r="K9705" s="6">
        <f t="shared" ca="1" si="682"/>
        <v>0.52784222680735082</v>
      </c>
      <c r="L9705" s="41">
        <f t="shared" ca="1" si="683"/>
        <v>0</v>
      </c>
      <c r="M9705" s="22">
        <f t="shared" ca="1" si="684"/>
        <v>1265.0322625322383</v>
      </c>
      <c r="N9705" s="29">
        <f>$D$16</f>
        <v>500</v>
      </c>
      <c r="O9705" s="26">
        <f t="shared" ca="1" si="686"/>
        <v>500</v>
      </c>
    </row>
    <row r="9706" spans="8:15" x14ac:dyDescent="0.3">
      <c r="H9706">
        <v>9703</v>
      </c>
      <c r="I9706" s="5">
        <f t="shared" ca="1" si="685"/>
        <v>0.97278211213561894</v>
      </c>
      <c r="J9706">
        <f t="shared" ca="1" si="685"/>
        <v>0.56121716891961382</v>
      </c>
      <c r="K9706" s="6">
        <f t="shared" ca="1" si="682"/>
        <v>0.26058622745867976</v>
      </c>
      <c r="L9706" s="41">
        <f t="shared" ca="1" si="683"/>
        <v>3</v>
      </c>
      <c r="M9706" s="22">
        <f t="shared" ca="1" si="684"/>
        <v>1077.0279484978507</v>
      </c>
      <c r="N9706" s="29">
        <f>$D$16</f>
        <v>500</v>
      </c>
      <c r="O9706" s="26">
        <f t="shared" ca="1" si="686"/>
        <v>-2731.083845493552</v>
      </c>
    </row>
    <row r="9707" spans="8:15" x14ac:dyDescent="0.3">
      <c r="H9707">
        <v>9704</v>
      </c>
      <c r="I9707" s="5">
        <f t="shared" ca="1" si="685"/>
        <v>0.24477560344479987</v>
      </c>
      <c r="J9707">
        <f t="shared" ca="1" si="685"/>
        <v>0.93524390385247036</v>
      </c>
      <c r="K9707" s="6">
        <f t="shared" ca="1" si="682"/>
        <v>0.2341372246146749</v>
      </c>
      <c r="L9707" s="41">
        <f t="shared" ca="1" si="683"/>
        <v>0</v>
      </c>
      <c r="M9707" s="22">
        <f t="shared" ca="1" si="684"/>
        <v>1758.0141585566998</v>
      </c>
      <c r="N9707" s="29">
        <f>$D$16</f>
        <v>500</v>
      </c>
      <c r="O9707" s="26">
        <f t="shared" ca="1" si="686"/>
        <v>500</v>
      </c>
    </row>
    <row r="9708" spans="8:15" x14ac:dyDescent="0.3">
      <c r="H9708">
        <v>9705</v>
      </c>
      <c r="I9708" s="5">
        <f t="shared" ca="1" si="685"/>
        <v>0.21697195478489106</v>
      </c>
      <c r="J9708">
        <f t="shared" ca="1" si="685"/>
        <v>0.48654107740198815</v>
      </c>
      <c r="K9708" s="6">
        <f t="shared" ca="1" si="682"/>
        <v>0.54042681766413725</v>
      </c>
      <c r="L9708" s="41">
        <f t="shared" ca="1" si="683"/>
        <v>0</v>
      </c>
      <c r="M9708" s="22">
        <f t="shared" ca="1" si="684"/>
        <v>983.12854098459286</v>
      </c>
      <c r="N9708" s="29">
        <f>$D$16</f>
        <v>500</v>
      </c>
      <c r="O9708" s="26">
        <f t="shared" ca="1" si="686"/>
        <v>500</v>
      </c>
    </row>
    <row r="9709" spans="8:15" x14ac:dyDescent="0.3">
      <c r="H9709">
        <v>9706</v>
      </c>
      <c r="I9709" s="5">
        <f t="shared" ca="1" si="685"/>
        <v>0.42000436362473859</v>
      </c>
      <c r="J9709">
        <f t="shared" ca="1" si="685"/>
        <v>9.0192450155858417E-2</v>
      </c>
      <c r="K9709" s="6">
        <f t="shared" ca="1" si="682"/>
        <v>0.23838861077214846</v>
      </c>
      <c r="L9709" s="41">
        <f t="shared" ca="1" si="683"/>
        <v>0</v>
      </c>
      <c r="M9709" s="22">
        <f t="shared" ca="1" si="684"/>
        <v>330.21456617569936</v>
      </c>
      <c r="N9709" s="29">
        <f>$D$16</f>
        <v>500</v>
      </c>
      <c r="O9709" s="26">
        <f t="shared" ca="1" si="686"/>
        <v>500</v>
      </c>
    </row>
    <row r="9710" spans="8:15" x14ac:dyDescent="0.3">
      <c r="H9710">
        <v>9707</v>
      </c>
      <c r="I9710" s="5">
        <f t="shared" ca="1" si="685"/>
        <v>0.96331806382571261</v>
      </c>
      <c r="J9710">
        <f t="shared" ca="1" si="685"/>
        <v>0.99758687312888639</v>
      </c>
      <c r="K9710" s="6">
        <f t="shared" ca="1" si="682"/>
        <v>0.17257606887877341</v>
      </c>
      <c r="L9710" s="41">
        <f t="shared" ca="1" si="683"/>
        <v>3</v>
      </c>
      <c r="M9710" s="22">
        <f t="shared" ca="1" si="684"/>
        <v>2409.203674843699</v>
      </c>
      <c r="N9710" s="29">
        <f>$D$16</f>
        <v>500</v>
      </c>
      <c r="O9710" s="26">
        <f t="shared" ca="1" si="686"/>
        <v>-6727.6110245310974</v>
      </c>
    </row>
    <row r="9711" spans="8:15" x14ac:dyDescent="0.3">
      <c r="H9711">
        <v>9708</v>
      </c>
      <c r="I9711" s="5">
        <f t="shared" ca="1" si="685"/>
        <v>0.66597830419962289</v>
      </c>
      <c r="J9711">
        <f t="shared" ca="1" si="685"/>
        <v>0.43530132255375309</v>
      </c>
      <c r="K9711" s="6">
        <f t="shared" ca="1" si="682"/>
        <v>0.17853236923374172</v>
      </c>
      <c r="L9711" s="41">
        <f t="shared" ca="1" si="683"/>
        <v>0</v>
      </c>
      <c r="M9711" s="22">
        <f t="shared" ca="1" si="684"/>
        <v>918.55347631365066</v>
      </c>
      <c r="N9711" s="29">
        <f>$D$16</f>
        <v>500</v>
      </c>
      <c r="O9711" s="26">
        <f t="shared" ca="1" si="686"/>
        <v>500</v>
      </c>
    </row>
    <row r="9712" spans="8:15" x14ac:dyDescent="0.3">
      <c r="H9712">
        <v>9709</v>
      </c>
      <c r="I9712" s="5">
        <f t="shared" ca="1" si="685"/>
        <v>0.83366458518391462</v>
      </c>
      <c r="J9712">
        <f t="shared" ca="1" si="685"/>
        <v>8.990852266598004E-2</v>
      </c>
      <c r="K9712" s="6">
        <f t="shared" ca="1" si="682"/>
        <v>0.80567518440648056</v>
      </c>
      <c r="L9712" s="41">
        <f t="shared" ca="1" si="683"/>
        <v>1</v>
      </c>
      <c r="M9712" s="22">
        <f t="shared" ca="1" si="684"/>
        <v>329.34071842955314</v>
      </c>
      <c r="N9712" s="29">
        <f>$D$16</f>
        <v>500</v>
      </c>
      <c r="O9712" s="26">
        <f t="shared" ca="1" si="686"/>
        <v>170.65928157044686</v>
      </c>
    </row>
    <row r="9713" spans="8:15" x14ac:dyDescent="0.3">
      <c r="H9713">
        <v>9710</v>
      </c>
      <c r="I9713" s="5">
        <f t="shared" ca="1" si="685"/>
        <v>0.99561653230690428</v>
      </c>
      <c r="J9713">
        <f t="shared" ca="1" si="685"/>
        <v>0.41683399751024097</v>
      </c>
      <c r="K9713" s="6">
        <f t="shared" ca="1" si="682"/>
        <v>0.85800334445590565</v>
      </c>
      <c r="L9713" s="41">
        <f t="shared" ca="1" si="683"/>
        <v>4</v>
      </c>
      <c r="M9713" s="22">
        <f t="shared" ca="1" si="684"/>
        <v>895.00020627293679</v>
      </c>
      <c r="N9713" s="29">
        <f>$D$16</f>
        <v>500</v>
      </c>
      <c r="O9713" s="26">
        <f t="shared" ca="1" si="686"/>
        <v>-3080.0008250917472</v>
      </c>
    </row>
    <row r="9714" spans="8:15" x14ac:dyDescent="0.3">
      <c r="H9714">
        <v>9711</v>
      </c>
      <c r="I9714" s="5">
        <f t="shared" ca="1" si="685"/>
        <v>0.6557603315042636</v>
      </c>
      <c r="J9714">
        <f t="shared" ca="1" si="685"/>
        <v>0.54673540930918341</v>
      </c>
      <c r="K9714" s="6">
        <f t="shared" ca="1" si="682"/>
        <v>0.42011104523439757</v>
      </c>
      <c r="L9714" s="41">
        <f t="shared" ca="1" si="683"/>
        <v>0</v>
      </c>
      <c r="M9714" s="22">
        <f t="shared" ca="1" si="684"/>
        <v>1058.7087724752987</v>
      </c>
      <c r="N9714" s="29">
        <f>$D$16</f>
        <v>500</v>
      </c>
      <c r="O9714" s="26">
        <f t="shared" ca="1" si="686"/>
        <v>500</v>
      </c>
    </row>
    <row r="9715" spans="8:15" x14ac:dyDescent="0.3">
      <c r="H9715">
        <v>9712</v>
      </c>
      <c r="I9715" s="5">
        <f t="shared" ca="1" si="685"/>
        <v>0.9338559703964614</v>
      </c>
      <c r="J9715">
        <f t="shared" ca="1" si="685"/>
        <v>0.41122869345729318</v>
      </c>
      <c r="K9715" s="6">
        <f t="shared" ca="1" si="682"/>
        <v>0.3096443685850474</v>
      </c>
      <c r="L9715" s="41">
        <f t="shared" ca="1" si="683"/>
        <v>2</v>
      </c>
      <c r="M9715" s="22">
        <f t="shared" ca="1" si="684"/>
        <v>887.80727219285609</v>
      </c>
      <c r="N9715" s="29">
        <f>$D$16</f>
        <v>500</v>
      </c>
      <c r="O9715" s="26">
        <f t="shared" ca="1" si="686"/>
        <v>-1275.6145443857122</v>
      </c>
    </row>
    <row r="9716" spans="8:15" x14ac:dyDescent="0.3">
      <c r="H9716">
        <v>9713</v>
      </c>
      <c r="I9716" s="5">
        <f t="shared" ca="1" si="685"/>
        <v>0.20839569323189799</v>
      </c>
      <c r="J9716">
        <f t="shared" ca="1" si="685"/>
        <v>0.22140694407293959</v>
      </c>
      <c r="K9716" s="6">
        <f t="shared" ca="1" si="682"/>
        <v>0.74535583257963511</v>
      </c>
      <c r="L9716" s="41">
        <f t="shared" ca="1" si="683"/>
        <v>0</v>
      </c>
      <c r="M9716" s="22">
        <f t="shared" ca="1" si="684"/>
        <v>616.27489724271913</v>
      </c>
      <c r="N9716" s="29">
        <f>$D$16</f>
        <v>500</v>
      </c>
      <c r="O9716" s="26">
        <f t="shared" ca="1" si="686"/>
        <v>500</v>
      </c>
    </row>
    <row r="9717" spans="8:15" x14ac:dyDescent="0.3">
      <c r="H9717">
        <v>9714</v>
      </c>
      <c r="I9717" s="5">
        <f t="shared" ca="1" si="685"/>
        <v>0.80515294842166618</v>
      </c>
      <c r="J9717">
        <f t="shared" ca="1" si="685"/>
        <v>0.12933093625301928</v>
      </c>
      <c r="K9717" s="6">
        <f t="shared" ca="1" si="682"/>
        <v>0.1160762155026116</v>
      </c>
      <c r="L9717" s="41">
        <f t="shared" ca="1" si="683"/>
        <v>1</v>
      </c>
      <c r="M9717" s="22">
        <f t="shared" ca="1" si="684"/>
        <v>435.22023559848401</v>
      </c>
      <c r="N9717" s="29">
        <f>$D$16</f>
        <v>500</v>
      </c>
      <c r="O9717" s="26">
        <f t="shared" ca="1" si="686"/>
        <v>64.77976440151599</v>
      </c>
    </row>
    <row r="9718" spans="8:15" x14ac:dyDescent="0.3">
      <c r="H9718">
        <v>9715</v>
      </c>
      <c r="I9718" s="5">
        <f t="shared" ca="1" si="685"/>
        <v>0.36340377902422649</v>
      </c>
      <c r="J9718">
        <f t="shared" ca="1" si="685"/>
        <v>5.686025572470732E-2</v>
      </c>
      <c r="K9718" s="6">
        <f t="shared" ca="1" si="682"/>
        <v>0.79380822486298674</v>
      </c>
      <c r="L9718" s="41">
        <f t="shared" ca="1" si="683"/>
        <v>0</v>
      </c>
      <c r="M9718" s="22">
        <f t="shared" ca="1" si="684"/>
        <v>209.1553387843436</v>
      </c>
      <c r="N9718" s="29">
        <f>$D$16</f>
        <v>500</v>
      </c>
      <c r="O9718" s="26">
        <f t="shared" ca="1" si="686"/>
        <v>500</v>
      </c>
    </row>
    <row r="9719" spans="8:15" x14ac:dyDescent="0.3">
      <c r="H9719">
        <v>9716</v>
      </c>
      <c r="I9719" s="5">
        <f t="shared" ca="1" si="685"/>
        <v>0.43658517064562408</v>
      </c>
      <c r="J9719">
        <f t="shared" ca="1" si="685"/>
        <v>0.27399485649583011</v>
      </c>
      <c r="K9719" s="6">
        <f t="shared" ca="1" si="682"/>
        <v>0.67870978847673802</v>
      </c>
      <c r="L9719" s="41">
        <f t="shared" ca="1" si="683"/>
        <v>0</v>
      </c>
      <c r="M9719" s="22">
        <f t="shared" ca="1" si="684"/>
        <v>699.612391544508</v>
      </c>
      <c r="N9719" s="29">
        <f>$D$16</f>
        <v>500</v>
      </c>
      <c r="O9719" s="26">
        <f t="shared" ca="1" si="686"/>
        <v>500</v>
      </c>
    </row>
    <row r="9720" spans="8:15" x14ac:dyDescent="0.3">
      <c r="H9720">
        <v>9717</v>
      </c>
      <c r="I9720" s="5">
        <f t="shared" ca="1" si="685"/>
        <v>0.77680666611601568</v>
      </c>
      <c r="J9720">
        <f t="shared" ca="1" si="685"/>
        <v>0.44522355426143168</v>
      </c>
      <c r="K9720" s="6">
        <f t="shared" ca="1" si="682"/>
        <v>0.86137715698547479</v>
      </c>
      <c r="L9720" s="41">
        <f t="shared" ca="1" si="683"/>
        <v>1</v>
      </c>
      <c r="M9720" s="22">
        <f t="shared" ca="1" si="684"/>
        <v>931.13076122416874</v>
      </c>
      <c r="N9720" s="29">
        <f>$D$16</f>
        <v>500</v>
      </c>
      <c r="O9720" s="26">
        <f t="shared" ca="1" si="686"/>
        <v>-431.13076122416874</v>
      </c>
    </row>
    <row r="9721" spans="8:15" x14ac:dyDescent="0.3">
      <c r="H9721">
        <v>9718</v>
      </c>
      <c r="I9721" s="5">
        <f t="shared" ca="1" si="685"/>
        <v>0.83163324524159477</v>
      </c>
      <c r="J9721">
        <f t="shared" ca="1" si="685"/>
        <v>0.41836467503608654</v>
      </c>
      <c r="K9721" s="6">
        <f t="shared" ca="1" si="682"/>
        <v>0.84298747551715325</v>
      </c>
      <c r="L9721" s="41">
        <f t="shared" ca="1" si="683"/>
        <v>1</v>
      </c>
      <c r="M9721" s="22">
        <f t="shared" ca="1" si="684"/>
        <v>896.96059460919901</v>
      </c>
      <c r="N9721" s="29">
        <f>$D$16</f>
        <v>500</v>
      </c>
      <c r="O9721" s="26">
        <f t="shared" ca="1" si="686"/>
        <v>-396.96059460919901</v>
      </c>
    </row>
    <row r="9722" spans="8:15" x14ac:dyDescent="0.3">
      <c r="H9722">
        <v>9719</v>
      </c>
      <c r="I9722" s="5">
        <f t="shared" ca="1" si="685"/>
        <v>6.5583798631006163E-2</v>
      </c>
      <c r="J9722">
        <f t="shared" ca="1" si="685"/>
        <v>0.25801952877589363</v>
      </c>
      <c r="K9722" s="6">
        <f t="shared" ca="1" si="682"/>
        <v>0.68277433158879752</v>
      </c>
      <c r="L9722" s="41">
        <f t="shared" ca="1" si="683"/>
        <v>0</v>
      </c>
      <c r="M9722" s="22">
        <f t="shared" ca="1" si="684"/>
        <v>675.2684250178205</v>
      </c>
      <c r="N9722" s="29">
        <f>$D$16</f>
        <v>500</v>
      </c>
      <c r="O9722" s="26">
        <f t="shared" ca="1" si="686"/>
        <v>500</v>
      </c>
    </row>
    <row r="9723" spans="8:15" x14ac:dyDescent="0.3">
      <c r="H9723">
        <v>9720</v>
      </c>
      <c r="I9723" s="5">
        <f t="shared" ca="1" si="685"/>
        <v>0.18587499257722651</v>
      </c>
      <c r="J9723">
        <f t="shared" ca="1" si="685"/>
        <v>0.13316309794542924</v>
      </c>
      <c r="K9723" s="6">
        <f t="shared" ca="1" si="682"/>
        <v>5.8522844114780481E-2</v>
      </c>
      <c r="L9723" s="41">
        <f t="shared" ca="1" si="683"/>
        <v>0</v>
      </c>
      <c r="M9723" s="22">
        <f t="shared" ca="1" si="684"/>
        <v>444.21862486487396</v>
      </c>
      <c r="N9723" s="29">
        <f>$D$16</f>
        <v>500</v>
      </c>
      <c r="O9723" s="26">
        <f t="shared" ca="1" si="686"/>
        <v>500</v>
      </c>
    </row>
    <row r="9724" spans="8:15" x14ac:dyDescent="0.3">
      <c r="H9724">
        <v>9721</v>
      </c>
      <c r="I9724" s="5">
        <f t="shared" ca="1" si="685"/>
        <v>0.94123559098581688</v>
      </c>
      <c r="J9724">
        <f t="shared" ca="1" si="685"/>
        <v>0.97097124410520752</v>
      </c>
      <c r="K9724" s="6">
        <f t="shared" ca="1" si="682"/>
        <v>0.61073535998059303</v>
      </c>
      <c r="L9724" s="41">
        <f t="shared" ca="1" si="683"/>
        <v>2</v>
      </c>
      <c r="M9724" s="22">
        <f t="shared" ca="1" si="684"/>
        <v>1947.6317100754886</v>
      </c>
      <c r="N9724" s="29">
        <f>$D$16</f>
        <v>500</v>
      </c>
      <c r="O9724" s="26">
        <f t="shared" ca="1" si="686"/>
        <v>-3395.2634201509773</v>
      </c>
    </row>
    <row r="9725" spans="8:15" x14ac:dyDescent="0.3">
      <c r="H9725">
        <v>9722</v>
      </c>
      <c r="I9725" s="5">
        <f t="shared" ca="1" si="685"/>
        <v>0.9295237011634141</v>
      </c>
      <c r="J9725">
        <f t="shared" ca="1" si="685"/>
        <v>0.43271915549188611</v>
      </c>
      <c r="K9725" s="6">
        <f t="shared" ca="1" si="682"/>
        <v>0.60979203382399605</v>
      </c>
      <c r="L9725" s="41">
        <f t="shared" ca="1" si="683"/>
        <v>2</v>
      </c>
      <c r="M9725" s="22">
        <f t="shared" ca="1" si="684"/>
        <v>915.27221123929553</v>
      </c>
      <c r="N9725" s="29">
        <f>$D$16</f>
        <v>500</v>
      </c>
      <c r="O9725" s="26">
        <f t="shared" ca="1" si="686"/>
        <v>-1330.5444224785911</v>
      </c>
    </row>
    <row r="9726" spans="8:15" x14ac:dyDescent="0.3">
      <c r="H9726">
        <v>9723</v>
      </c>
      <c r="I9726" s="5">
        <f t="shared" ca="1" si="685"/>
        <v>0.36805725447764726</v>
      </c>
      <c r="J9726">
        <f t="shared" ca="1" si="685"/>
        <v>0.58310997419575317</v>
      </c>
      <c r="K9726" s="6">
        <f t="shared" ca="1" si="682"/>
        <v>0.96246711711182831</v>
      </c>
      <c r="L9726" s="41">
        <f t="shared" ca="1" si="683"/>
        <v>0</v>
      </c>
      <c r="M9726" s="22">
        <f t="shared" ca="1" si="684"/>
        <v>1104.9280081910326</v>
      </c>
      <c r="N9726" s="29">
        <f>$D$16</f>
        <v>500</v>
      </c>
      <c r="O9726" s="26">
        <f t="shared" ca="1" si="686"/>
        <v>500</v>
      </c>
    </row>
    <row r="9727" spans="8:15" x14ac:dyDescent="0.3">
      <c r="H9727">
        <v>9724</v>
      </c>
      <c r="I9727" s="5">
        <f t="shared" ca="1" si="685"/>
        <v>0.30614382305419985</v>
      </c>
      <c r="J9727">
        <f t="shared" ca="1" si="685"/>
        <v>0.10494614328199414</v>
      </c>
      <c r="K9727" s="6">
        <f t="shared" ca="1" si="682"/>
        <v>0.45588671972423955</v>
      </c>
      <c r="L9727" s="41">
        <f t="shared" ca="1" si="683"/>
        <v>0</v>
      </c>
      <c r="M9727" s="22">
        <f t="shared" ca="1" si="684"/>
        <v>373.06916156658656</v>
      </c>
      <c r="N9727" s="29">
        <f>$D$16</f>
        <v>500</v>
      </c>
      <c r="O9727" s="26">
        <f t="shared" ca="1" si="686"/>
        <v>500</v>
      </c>
    </row>
    <row r="9728" spans="8:15" x14ac:dyDescent="0.3">
      <c r="H9728">
        <v>9725</v>
      </c>
      <c r="I9728" s="5">
        <f t="shared" ca="1" si="685"/>
        <v>8.7646219885512688E-2</v>
      </c>
      <c r="J9728">
        <f t="shared" ca="1" si="685"/>
        <v>0.33506170570808969</v>
      </c>
      <c r="K9728" s="6">
        <f t="shared" ca="1" si="682"/>
        <v>0.43699787070908136</v>
      </c>
      <c r="L9728" s="41">
        <f t="shared" ca="1" si="683"/>
        <v>0</v>
      </c>
      <c r="M9728" s="22">
        <f t="shared" ca="1" si="684"/>
        <v>787.01068059507099</v>
      </c>
      <c r="N9728" s="29">
        <f>$D$16</f>
        <v>500</v>
      </c>
      <c r="O9728" s="26">
        <f t="shared" ca="1" si="686"/>
        <v>500</v>
      </c>
    </row>
    <row r="9729" spans="8:15" x14ac:dyDescent="0.3">
      <c r="H9729">
        <v>9726</v>
      </c>
      <c r="I9729" s="5">
        <f t="shared" ca="1" si="685"/>
        <v>0.38129565522137354</v>
      </c>
      <c r="J9729">
        <f t="shared" ca="1" si="685"/>
        <v>0.76331148512451308</v>
      </c>
      <c r="K9729" s="6">
        <f t="shared" ca="1" si="682"/>
        <v>0.55396678331482352</v>
      </c>
      <c r="L9729" s="41">
        <f t="shared" ca="1" si="683"/>
        <v>0</v>
      </c>
      <c r="M9729" s="22">
        <f t="shared" ca="1" si="684"/>
        <v>1358.4976232263225</v>
      </c>
      <c r="N9729" s="29">
        <f>$D$16</f>
        <v>500</v>
      </c>
      <c r="O9729" s="26">
        <f t="shared" ca="1" si="686"/>
        <v>500</v>
      </c>
    </row>
    <row r="9730" spans="8:15" x14ac:dyDescent="0.3">
      <c r="H9730">
        <v>9727</v>
      </c>
      <c r="I9730" s="5">
        <f t="shared" ca="1" si="685"/>
        <v>0.78106797227496116</v>
      </c>
      <c r="J9730">
        <f t="shared" ca="1" si="685"/>
        <v>0.41676487647276417</v>
      </c>
      <c r="K9730" s="6">
        <f t="shared" ca="1" si="682"/>
        <v>0.304018093502051</v>
      </c>
      <c r="L9730" s="41">
        <f t="shared" ca="1" si="683"/>
        <v>1</v>
      </c>
      <c r="M9730" s="22">
        <f t="shared" ca="1" si="684"/>
        <v>894.91164284424883</v>
      </c>
      <c r="N9730" s="29">
        <f>$D$16</f>
        <v>500</v>
      </c>
      <c r="O9730" s="26">
        <f t="shared" ca="1" si="686"/>
        <v>-394.91164284424883</v>
      </c>
    </row>
    <row r="9731" spans="8:15" x14ac:dyDescent="0.3">
      <c r="H9731">
        <v>9728</v>
      </c>
      <c r="I9731" s="5">
        <f t="shared" ca="1" si="685"/>
        <v>0.31545295574420495</v>
      </c>
      <c r="J9731">
        <f t="shared" ca="1" si="685"/>
        <v>0.25823779120150248</v>
      </c>
      <c r="K9731" s="6">
        <f t="shared" ca="1" si="682"/>
        <v>0.77815350844757203</v>
      </c>
      <c r="L9731" s="41">
        <f t="shared" ca="1" si="683"/>
        <v>0</v>
      </c>
      <c r="M9731" s="22">
        <f t="shared" ca="1" si="684"/>
        <v>675.6061295714677</v>
      </c>
      <c r="N9731" s="29">
        <f>$D$16</f>
        <v>500</v>
      </c>
      <c r="O9731" s="26">
        <f t="shared" ca="1" si="686"/>
        <v>500</v>
      </c>
    </row>
    <row r="9732" spans="8:15" x14ac:dyDescent="0.3">
      <c r="H9732">
        <v>9729</v>
      </c>
      <c r="I9732" s="5">
        <f t="shared" ca="1" si="685"/>
        <v>0.35087238117565323</v>
      </c>
      <c r="J9732">
        <f t="shared" ca="1" si="685"/>
        <v>0.51942171465489939</v>
      </c>
      <c r="K9732" s="6">
        <f t="shared" ca="1" si="685"/>
        <v>5.2525325322813066E-2</v>
      </c>
      <c r="L9732" s="41">
        <f t="shared" ref="L9732:L9795" ca="1" si="687">VLOOKUP(I9732,$E$5:$F$10,2)</f>
        <v>0</v>
      </c>
      <c r="M9732" s="22">
        <f t="shared" ref="M9732:M9795" ca="1" si="688">_xlfn.NORM.INV(J9732,$E$12,$E$13)</f>
        <v>1024.3511325756024</v>
      </c>
      <c r="N9732" s="29">
        <f>$D$16</f>
        <v>500</v>
      </c>
      <c r="O9732" s="26">
        <f t="shared" ca="1" si="686"/>
        <v>500</v>
      </c>
    </row>
    <row r="9733" spans="8:15" x14ac:dyDescent="0.3">
      <c r="H9733">
        <v>9730</v>
      </c>
      <c r="I9733" s="5">
        <f t="shared" ref="I9733:K9796" ca="1" si="689">RAND()</f>
        <v>0.39786516201875299</v>
      </c>
      <c r="J9733">
        <f t="shared" ca="1" si="689"/>
        <v>0.57043633654412829</v>
      </c>
      <c r="K9733" s="6">
        <f t="shared" ca="1" si="689"/>
        <v>4.1595107361195316E-3</v>
      </c>
      <c r="L9733" s="41">
        <f t="shared" ca="1" si="687"/>
        <v>0</v>
      </c>
      <c r="M9733" s="22">
        <f t="shared" ca="1" si="688"/>
        <v>1088.7425761028776</v>
      </c>
      <c r="N9733" s="29">
        <f>$D$16</f>
        <v>500</v>
      </c>
      <c r="O9733" s="26">
        <f t="shared" ca="1" si="686"/>
        <v>500</v>
      </c>
    </row>
    <row r="9734" spans="8:15" x14ac:dyDescent="0.3">
      <c r="H9734">
        <v>9731</v>
      </c>
      <c r="I9734" s="5">
        <f t="shared" ca="1" si="689"/>
        <v>0.83606310541439277</v>
      </c>
      <c r="J9734">
        <f t="shared" ca="1" si="689"/>
        <v>0.10310581117530904</v>
      </c>
      <c r="K9734" s="6">
        <f t="shared" ca="1" si="689"/>
        <v>0.11707794660104387</v>
      </c>
      <c r="L9734" s="41">
        <f t="shared" ca="1" si="687"/>
        <v>1</v>
      </c>
      <c r="M9734" s="22">
        <f t="shared" ca="1" si="688"/>
        <v>367.97436072731887</v>
      </c>
      <c r="N9734" s="29">
        <f>$D$16</f>
        <v>500</v>
      </c>
      <c r="O9734" s="26">
        <f t="shared" ca="1" si="686"/>
        <v>132.02563927268113</v>
      </c>
    </row>
    <row r="9735" spans="8:15" x14ac:dyDescent="0.3">
      <c r="H9735">
        <v>9732</v>
      </c>
      <c r="I9735" s="5">
        <f t="shared" ca="1" si="689"/>
        <v>0.66698979001668057</v>
      </c>
      <c r="J9735">
        <f t="shared" ca="1" si="689"/>
        <v>0.50703650355410879</v>
      </c>
      <c r="K9735" s="6">
        <f t="shared" ca="1" si="689"/>
        <v>0.47419736913715449</v>
      </c>
      <c r="L9735" s="41">
        <f t="shared" ca="1" si="687"/>
        <v>0</v>
      </c>
      <c r="M9735" s="22">
        <f t="shared" ca="1" si="688"/>
        <v>1008.8194066873008</v>
      </c>
      <c r="N9735" s="29">
        <f>$D$16</f>
        <v>500</v>
      </c>
      <c r="O9735" s="26">
        <f t="shared" ca="1" si="686"/>
        <v>500</v>
      </c>
    </row>
    <row r="9736" spans="8:15" x14ac:dyDescent="0.3">
      <c r="H9736">
        <v>9733</v>
      </c>
      <c r="I9736" s="5">
        <f t="shared" ca="1" si="689"/>
        <v>0.57459215592608193</v>
      </c>
      <c r="J9736">
        <f t="shared" ca="1" si="689"/>
        <v>0.44639351446507447</v>
      </c>
      <c r="K9736" s="6">
        <f t="shared" ca="1" si="689"/>
        <v>0.66563710426485856</v>
      </c>
      <c r="L9736" s="41">
        <f t="shared" ca="1" si="687"/>
        <v>0</v>
      </c>
      <c r="M9736" s="22">
        <f t="shared" ca="1" si="688"/>
        <v>932.6107649881825</v>
      </c>
      <c r="N9736" s="29">
        <f>$D$16</f>
        <v>500</v>
      </c>
      <c r="O9736" s="26">
        <f t="shared" ca="1" si="686"/>
        <v>500</v>
      </c>
    </row>
    <row r="9737" spans="8:15" x14ac:dyDescent="0.3">
      <c r="H9737">
        <v>9734</v>
      </c>
      <c r="I9737" s="5">
        <f t="shared" ca="1" si="689"/>
        <v>0.22378367018889112</v>
      </c>
      <c r="J9737">
        <f t="shared" ca="1" si="689"/>
        <v>0.93400932555720684</v>
      </c>
      <c r="K9737" s="6">
        <f t="shared" ca="1" si="689"/>
        <v>0.24364387745791105</v>
      </c>
      <c r="L9737" s="41">
        <f t="shared" ca="1" si="687"/>
        <v>0</v>
      </c>
      <c r="M9737" s="22">
        <f t="shared" ca="1" si="688"/>
        <v>1753.1672051984474</v>
      </c>
      <c r="N9737" s="29">
        <f>$D$16</f>
        <v>500</v>
      </c>
      <c r="O9737" s="26">
        <f t="shared" ca="1" si="686"/>
        <v>500</v>
      </c>
    </row>
    <row r="9738" spans="8:15" x14ac:dyDescent="0.3">
      <c r="H9738">
        <v>9735</v>
      </c>
      <c r="I9738" s="5">
        <f t="shared" ca="1" si="689"/>
        <v>0.51617838593240017</v>
      </c>
      <c r="J9738">
        <f t="shared" ca="1" si="689"/>
        <v>0.49894583794061609</v>
      </c>
      <c r="K9738" s="6">
        <f t="shared" ca="1" si="689"/>
        <v>0.45051686962591253</v>
      </c>
      <c r="L9738" s="41">
        <f t="shared" ca="1" si="687"/>
        <v>0</v>
      </c>
      <c r="M9738" s="22">
        <f t="shared" ca="1" si="688"/>
        <v>998.6788022504644</v>
      </c>
      <c r="N9738" s="29">
        <f>$D$16</f>
        <v>500</v>
      </c>
      <c r="O9738" s="26">
        <f t="shared" ca="1" si="686"/>
        <v>500</v>
      </c>
    </row>
    <row r="9739" spans="8:15" x14ac:dyDescent="0.3">
      <c r="H9739">
        <v>9736</v>
      </c>
      <c r="I9739" s="5">
        <f t="shared" ca="1" si="689"/>
        <v>0.68313348766307791</v>
      </c>
      <c r="J9739">
        <f t="shared" ca="1" si="689"/>
        <v>0.26102555858660437</v>
      </c>
      <c r="K9739" s="6">
        <f t="shared" ca="1" si="689"/>
        <v>0.28943158517706424</v>
      </c>
      <c r="L9739" s="41">
        <f t="shared" ca="1" si="687"/>
        <v>0</v>
      </c>
      <c r="M9739" s="22">
        <f t="shared" ca="1" si="688"/>
        <v>679.90656445604895</v>
      </c>
      <c r="N9739" s="29">
        <f>$D$16</f>
        <v>500</v>
      </c>
      <c r="O9739" s="26">
        <f t="shared" ca="1" si="686"/>
        <v>500</v>
      </c>
    </row>
    <row r="9740" spans="8:15" x14ac:dyDescent="0.3">
      <c r="H9740">
        <v>9737</v>
      </c>
      <c r="I9740" s="5">
        <f t="shared" ca="1" si="689"/>
        <v>0.82251453668464114</v>
      </c>
      <c r="J9740">
        <f t="shared" ca="1" si="689"/>
        <v>0.40406283167490986</v>
      </c>
      <c r="K9740" s="6">
        <f t="shared" ca="1" si="689"/>
        <v>0.26250452453126971</v>
      </c>
      <c r="L9740" s="41">
        <f t="shared" ca="1" si="687"/>
        <v>1</v>
      </c>
      <c r="M9740" s="22">
        <f t="shared" ca="1" si="688"/>
        <v>878.57762231313484</v>
      </c>
      <c r="N9740" s="29">
        <f>$D$16</f>
        <v>500</v>
      </c>
      <c r="O9740" s="26">
        <f t="shared" ref="O9740:O9803" ca="1" si="690">N9740-M9740*L9740</f>
        <v>-378.57762231313484</v>
      </c>
    </row>
    <row r="9741" spans="8:15" x14ac:dyDescent="0.3">
      <c r="H9741">
        <v>9738</v>
      </c>
      <c r="I9741" s="5">
        <f t="shared" ca="1" si="689"/>
        <v>0.93692998239326253</v>
      </c>
      <c r="J9741">
        <f t="shared" ca="1" si="689"/>
        <v>0.43717460239592476</v>
      </c>
      <c r="K9741" s="6">
        <f t="shared" ca="1" si="689"/>
        <v>0.80060291676465678</v>
      </c>
      <c r="L9741" s="41">
        <f t="shared" ca="1" si="687"/>
        <v>2</v>
      </c>
      <c r="M9741" s="22">
        <f t="shared" ca="1" si="688"/>
        <v>920.93172790373342</v>
      </c>
      <c r="N9741" s="29">
        <f>$D$16</f>
        <v>500</v>
      </c>
      <c r="O9741" s="26">
        <f t="shared" ca="1" si="690"/>
        <v>-1341.8634558074668</v>
      </c>
    </row>
    <row r="9742" spans="8:15" x14ac:dyDescent="0.3">
      <c r="H9742">
        <v>9739</v>
      </c>
      <c r="I9742" s="5">
        <f t="shared" ca="1" si="689"/>
        <v>7.3036765993074737E-2</v>
      </c>
      <c r="J9742">
        <f t="shared" ca="1" si="689"/>
        <v>0.18975061980982744</v>
      </c>
      <c r="K9742" s="6">
        <f t="shared" ca="1" si="689"/>
        <v>0.3935257948928832</v>
      </c>
      <c r="L9742" s="41">
        <f t="shared" ca="1" si="687"/>
        <v>0</v>
      </c>
      <c r="M9742" s="22">
        <f t="shared" ca="1" si="688"/>
        <v>560.59217524503833</v>
      </c>
      <c r="N9742" s="29">
        <f>$D$16</f>
        <v>500</v>
      </c>
      <c r="O9742" s="26">
        <f t="shared" ca="1" si="690"/>
        <v>500</v>
      </c>
    </row>
    <row r="9743" spans="8:15" x14ac:dyDescent="0.3">
      <c r="H9743">
        <v>9740</v>
      </c>
      <c r="I9743" s="5">
        <f t="shared" ca="1" si="689"/>
        <v>0.69509185030013876</v>
      </c>
      <c r="J9743">
        <f t="shared" ca="1" si="689"/>
        <v>0.81089394843769302</v>
      </c>
      <c r="K9743" s="6">
        <f t="shared" ca="1" si="689"/>
        <v>3.7500835010591205E-2</v>
      </c>
      <c r="L9743" s="41">
        <f t="shared" ca="1" si="687"/>
        <v>0</v>
      </c>
      <c r="M9743" s="22">
        <f t="shared" ca="1" si="688"/>
        <v>1440.5976681166221</v>
      </c>
      <c r="N9743" s="29">
        <f>$D$16</f>
        <v>500</v>
      </c>
      <c r="O9743" s="26">
        <f t="shared" ca="1" si="690"/>
        <v>500</v>
      </c>
    </row>
    <row r="9744" spans="8:15" x14ac:dyDescent="0.3">
      <c r="H9744">
        <v>9741</v>
      </c>
      <c r="I9744" s="5">
        <f t="shared" ca="1" si="689"/>
        <v>0.49641084533727531</v>
      </c>
      <c r="J9744">
        <f t="shared" ca="1" si="689"/>
        <v>0.80512312080518433</v>
      </c>
      <c r="K9744" s="6">
        <f t="shared" ca="1" si="689"/>
        <v>0.56913339879591196</v>
      </c>
      <c r="L9744" s="41">
        <f t="shared" ca="1" si="687"/>
        <v>0</v>
      </c>
      <c r="M9744" s="22">
        <f t="shared" ca="1" si="688"/>
        <v>1430.0320053965634</v>
      </c>
      <c r="N9744" s="29">
        <f>$D$16</f>
        <v>500</v>
      </c>
      <c r="O9744" s="26">
        <f t="shared" ca="1" si="690"/>
        <v>500</v>
      </c>
    </row>
    <row r="9745" spans="8:15" x14ac:dyDescent="0.3">
      <c r="H9745">
        <v>9742</v>
      </c>
      <c r="I9745" s="5">
        <f t="shared" ca="1" si="689"/>
        <v>0.87598851448651605</v>
      </c>
      <c r="J9745">
        <f t="shared" ca="1" si="689"/>
        <v>0.78733999803722232</v>
      </c>
      <c r="K9745" s="6">
        <f t="shared" ca="1" si="689"/>
        <v>0.64274352197952744</v>
      </c>
      <c r="L9745" s="41">
        <f t="shared" ca="1" si="687"/>
        <v>1</v>
      </c>
      <c r="M9745" s="22">
        <f t="shared" ca="1" si="688"/>
        <v>1398.6128145154134</v>
      </c>
      <c r="N9745" s="29">
        <f>$D$16</f>
        <v>500</v>
      </c>
      <c r="O9745" s="26">
        <f t="shared" ca="1" si="690"/>
        <v>-898.61281451541345</v>
      </c>
    </row>
    <row r="9746" spans="8:15" x14ac:dyDescent="0.3">
      <c r="H9746">
        <v>9743</v>
      </c>
      <c r="I9746" s="5">
        <f t="shared" ca="1" si="689"/>
        <v>0.19282396785664735</v>
      </c>
      <c r="J9746">
        <f t="shared" ca="1" si="689"/>
        <v>7.7247370256518844E-2</v>
      </c>
      <c r="K9746" s="6">
        <f t="shared" ca="1" si="689"/>
        <v>4.080953640723739E-2</v>
      </c>
      <c r="L9746" s="41">
        <f t="shared" ca="1" si="687"/>
        <v>0</v>
      </c>
      <c r="M9746" s="22">
        <f t="shared" ca="1" si="688"/>
        <v>288.08336190890725</v>
      </c>
      <c r="N9746" s="29">
        <f>$D$16</f>
        <v>500</v>
      </c>
      <c r="O9746" s="26">
        <f t="shared" ca="1" si="690"/>
        <v>500</v>
      </c>
    </row>
    <row r="9747" spans="8:15" x14ac:dyDescent="0.3">
      <c r="H9747">
        <v>9744</v>
      </c>
      <c r="I9747" s="5">
        <f t="shared" ca="1" si="689"/>
        <v>0.69416951463924681</v>
      </c>
      <c r="J9747">
        <f t="shared" ca="1" si="689"/>
        <v>0.40159696991126803</v>
      </c>
      <c r="K9747" s="6">
        <f t="shared" ca="1" si="689"/>
        <v>0.21517746783104841</v>
      </c>
      <c r="L9747" s="41">
        <f t="shared" ca="1" si="687"/>
        <v>0</v>
      </c>
      <c r="M9747" s="22">
        <f t="shared" ca="1" si="688"/>
        <v>875.39215269960391</v>
      </c>
      <c r="N9747" s="29">
        <f>$D$16</f>
        <v>500</v>
      </c>
      <c r="O9747" s="26">
        <f t="shared" ca="1" si="690"/>
        <v>500</v>
      </c>
    </row>
    <row r="9748" spans="8:15" x14ac:dyDescent="0.3">
      <c r="H9748">
        <v>9745</v>
      </c>
      <c r="I9748" s="5">
        <f t="shared" ca="1" si="689"/>
        <v>0.55573370598735583</v>
      </c>
      <c r="J9748">
        <f t="shared" ca="1" si="689"/>
        <v>0.18021261887103812</v>
      </c>
      <c r="K9748" s="6">
        <f t="shared" ca="1" si="689"/>
        <v>0.16148637101525742</v>
      </c>
      <c r="L9748" s="41">
        <f t="shared" ca="1" si="687"/>
        <v>0</v>
      </c>
      <c r="M9748" s="22">
        <f t="shared" ca="1" si="688"/>
        <v>542.72244858741715</v>
      </c>
      <c r="N9748" s="29">
        <f>$D$16</f>
        <v>500</v>
      </c>
      <c r="O9748" s="26">
        <f t="shared" ca="1" si="690"/>
        <v>500</v>
      </c>
    </row>
    <row r="9749" spans="8:15" x14ac:dyDescent="0.3">
      <c r="H9749">
        <v>9746</v>
      </c>
      <c r="I9749" s="5">
        <f t="shared" ca="1" si="689"/>
        <v>0.19404676266837506</v>
      </c>
      <c r="J9749">
        <f t="shared" ca="1" si="689"/>
        <v>0.55216093778553843</v>
      </c>
      <c r="K9749" s="6">
        <f t="shared" ca="1" si="689"/>
        <v>0.47274463578219417</v>
      </c>
      <c r="L9749" s="41">
        <f t="shared" ca="1" si="687"/>
        <v>0</v>
      </c>
      <c r="M9749" s="22">
        <f t="shared" ca="1" si="688"/>
        <v>1065.5614256974902</v>
      </c>
      <c r="N9749" s="29">
        <f>$D$16</f>
        <v>500</v>
      </c>
      <c r="O9749" s="26">
        <f t="shared" ca="1" si="690"/>
        <v>500</v>
      </c>
    </row>
    <row r="9750" spans="8:15" x14ac:dyDescent="0.3">
      <c r="H9750">
        <v>9747</v>
      </c>
      <c r="I9750" s="5">
        <f t="shared" ca="1" si="689"/>
        <v>0.87264224518492894</v>
      </c>
      <c r="J9750">
        <f t="shared" ca="1" si="689"/>
        <v>0.20963368793135484</v>
      </c>
      <c r="K9750" s="6">
        <f t="shared" ca="1" si="689"/>
        <v>0.57012837018290508</v>
      </c>
      <c r="L9750" s="41">
        <f t="shared" ca="1" si="687"/>
        <v>1</v>
      </c>
      <c r="M9750" s="22">
        <f t="shared" ca="1" si="688"/>
        <v>596.15353610644138</v>
      </c>
      <c r="N9750" s="29">
        <f>$D$16</f>
        <v>500</v>
      </c>
      <c r="O9750" s="26">
        <f t="shared" ca="1" si="690"/>
        <v>-96.153536106441379</v>
      </c>
    </row>
    <row r="9751" spans="8:15" x14ac:dyDescent="0.3">
      <c r="H9751">
        <v>9748</v>
      </c>
      <c r="I9751" s="5">
        <f t="shared" ca="1" si="689"/>
        <v>3.922950310360851E-2</v>
      </c>
      <c r="J9751">
        <f t="shared" ca="1" si="689"/>
        <v>0.98155185649476173</v>
      </c>
      <c r="K9751" s="6">
        <f t="shared" ca="1" si="689"/>
        <v>1.6748469636942653E-2</v>
      </c>
      <c r="L9751" s="41">
        <f t="shared" ca="1" si="687"/>
        <v>0</v>
      </c>
      <c r="M9751" s="22">
        <f t="shared" ca="1" si="688"/>
        <v>2043.4549102577723</v>
      </c>
      <c r="N9751" s="29">
        <f>$D$16</f>
        <v>500</v>
      </c>
      <c r="O9751" s="26">
        <f t="shared" ca="1" si="690"/>
        <v>500</v>
      </c>
    </row>
    <row r="9752" spans="8:15" x14ac:dyDescent="0.3">
      <c r="H9752">
        <v>9749</v>
      </c>
      <c r="I9752" s="5">
        <f t="shared" ca="1" si="689"/>
        <v>0.81920567642029662</v>
      </c>
      <c r="J9752">
        <f t="shared" ca="1" si="689"/>
        <v>0.8632294337149875</v>
      </c>
      <c r="K9752" s="6">
        <f t="shared" ca="1" si="689"/>
        <v>0.93067445375662761</v>
      </c>
      <c r="L9752" s="41">
        <f t="shared" ca="1" si="687"/>
        <v>1</v>
      </c>
      <c r="M9752" s="22">
        <f t="shared" ca="1" si="688"/>
        <v>1547.4720437859796</v>
      </c>
      <c r="N9752" s="29">
        <f>$D$16</f>
        <v>500</v>
      </c>
      <c r="O9752" s="26">
        <f t="shared" ca="1" si="690"/>
        <v>-1047.4720437859796</v>
      </c>
    </row>
    <row r="9753" spans="8:15" x14ac:dyDescent="0.3">
      <c r="H9753">
        <v>9750</v>
      </c>
      <c r="I9753" s="5">
        <f t="shared" ca="1" si="689"/>
        <v>0.35579139395598636</v>
      </c>
      <c r="J9753">
        <f t="shared" ca="1" si="689"/>
        <v>0.72810677815862046</v>
      </c>
      <c r="K9753" s="6">
        <f t="shared" ca="1" si="689"/>
        <v>0.57801144444129249</v>
      </c>
      <c r="L9753" s="41">
        <f t="shared" ca="1" si="687"/>
        <v>0</v>
      </c>
      <c r="M9753" s="22">
        <f t="shared" ca="1" si="688"/>
        <v>1303.5485733114788</v>
      </c>
      <c r="N9753" s="29">
        <f>$D$16</f>
        <v>500</v>
      </c>
      <c r="O9753" s="26">
        <f t="shared" ca="1" si="690"/>
        <v>500</v>
      </c>
    </row>
    <row r="9754" spans="8:15" x14ac:dyDescent="0.3">
      <c r="H9754">
        <v>9751</v>
      </c>
      <c r="I9754" s="5">
        <f t="shared" ca="1" si="689"/>
        <v>0.84530504727209854</v>
      </c>
      <c r="J9754">
        <f t="shared" ca="1" si="689"/>
        <v>0.12431625164753357</v>
      </c>
      <c r="K9754" s="6">
        <f t="shared" ca="1" si="689"/>
        <v>0.39033382622829138</v>
      </c>
      <c r="L9754" s="41">
        <f t="shared" ca="1" si="687"/>
        <v>1</v>
      </c>
      <c r="M9754" s="22">
        <f t="shared" ca="1" si="688"/>
        <v>423.1613615963505</v>
      </c>
      <c r="N9754" s="29">
        <f>$D$16</f>
        <v>500</v>
      </c>
      <c r="O9754" s="26">
        <f t="shared" ca="1" si="690"/>
        <v>76.838638403649497</v>
      </c>
    </row>
    <row r="9755" spans="8:15" x14ac:dyDescent="0.3">
      <c r="H9755">
        <v>9752</v>
      </c>
      <c r="I9755" s="5">
        <f t="shared" ca="1" si="689"/>
        <v>0.36997774316388832</v>
      </c>
      <c r="J9755">
        <f t="shared" ca="1" si="689"/>
        <v>0.40507552112616907</v>
      </c>
      <c r="K9755" s="6">
        <f t="shared" ca="1" si="689"/>
        <v>0.74306351147851246</v>
      </c>
      <c r="L9755" s="41">
        <f t="shared" ca="1" si="687"/>
        <v>0</v>
      </c>
      <c r="M9755" s="22">
        <f t="shared" ca="1" si="688"/>
        <v>879.88440941484623</v>
      </c>
      <c r="N9755" s="29">
        <f>$D$16</f>
        <v>500</v>
      </c>
      <c r="O9755" s="26">
        <f t="shared" ca="1" si="690"/>
        <v>500</v>
      </c>
    </row>
    <row r="9756" spans="8:15" x14ac:dyDescent="0.3">
      <c r="H9756">
        <v>9753</v>
      </c>
      <c r="I9756" s="5">
        <f t="shared" ca="1" si="689"/>
        <v>0.95416882243707535</v>
      </c>
      <c r="J9756">
        <f t="shared" ca="1" si="689"/>
        <v>5.6012762443591435E-2</v>
      </c>
      <c r="K9756" s="6">
        <f t="shared" ca="1" si="689"/>
        <v>0.31546408552469185</v>
      </c>
      <c r="L9756" s="41">
        <f t="shared" ca="1" si="687"/>
        <v>3</v>
      </c>
      <c r="M9756" s="22">
        <f t="shared" ca="1" si="688"/>
        <v>205.42276970590922</v>
      </c>
      <c r="N9756" s="29">
        <f>$D$16</f>
        <v>500</v>
      </c>
      <c r="O9756" s="26">
        <f t="shared" ca="1" si="690"/>
        <v>-116.26830911772765</v>
      </c>
    </row>
    <row r="9757" spans="8:15" x14ac:dyDescent="0.3">
      <c r="H9757">
        <v>9754</v>
      </c>
      <c r="I9757" s="5">
        <f t="shared" ca="1" si="689"/>
        <v>5.2048332317835122E-2</v>
      </c>
      <c r="J9757">
        <f t="shared" ca="1" si="689"/>
        <v>0.44984814012614749</v>
      </c>
      <c r="K9757" s="6">
        <f t="shared" ca="1" si="689"/>
        <v>3.664702240842288E-2</v>
      </c>
      <c r="L9757" s="41">
        <f t="shared" ca="1" si="687"/>
        <v>0</v>
      </c>
      <c r="M9757" s="22">
        <f t="shared" ca="1" si="688"/>
        <v>936.97748515418391</v>
      </c>
      <c r="N9757" s="29">
        <f>$D$16</f>
        <v>500</v>
      </c>
      <c r="O9757" s="26">
        <f t="shared" ca="1" si="690"/>
        <v>500</v>
      </c>
    </row>
    <row r="9758" spans="8:15" x14ac:dyDescent="0.3">
      <c r="H9758">
        <v>9755</v>
      </c>
      <c r="I9758" s="5">
        <f t="shared" ca="1" si="689"/>
        <v>8.463406244534688E-2</v>
      </c>
      <c r="J9758">
        <f t="shared" ca="1" si="689"/>
        <v>0.58044996544800065</v>
      </c>
      <c r="K9758" s="6">
        <f t="shared" ca="1" si="689"/>
        <v>0.69977983048903269</v>
      </c>
      <c r="L9758" s="41">
        <f t="shared" ca="1" si="687"/>
        <v>0</v>
      </c>
      <c r="M9758" s="22">
        <f t="shared" ca="1" si="688"/>
        <v>1101.5223661052951</v>
      </c>
      <c r="N9758" s="29">
        <f>$D$16</f>
        <v>500</v>
      </c>
      <c r="O9758" s="26">
        <f t="shared" ca="1" si="690"/>
        <v>500</v>
      </c>
    </row>
    <row r="9759" spans="8:15" x14ac:dyDescent="0.3">
      <c r="H9759">
        <v>9756</v>
      </c>
      <c r="I9759" s="5">
        <f t="shared" ca="1" si="689"/>
        <v>0.11210211654792701</v>
      </c>
      <c r="J9759">
        <f t="shared" ca="1" si="689"/>
        <v>0.80622087213230853</v>
      </c>
      <c r="K9759" s="6">
        <f t="shared" ca="1" si="689"/>
        <v>0.19176911662851281</v>
      </c>
      <c r="L9759" s="41">
        <f t="shared" ca="1" si="687"/>
        <v>0</v>
      </c>
      <c r="M9759" s="22">
        <f t="shared" ca="1" si="688"/>
        <v>1432.0269737838044</v>
      </c>
      <c r="N9759" s="29">
        <f>$D$16</f>
        <v>500</v>
      </c>
      <c r="O9759" s="26">
        <f t="shared" ca="1" si="690"/>
        <v>500</v>
      </c>
    </row>
    <row r="9760" spans="8:15" x14ac:dyDescent="0.3">
      <c r="H9760">
        <v>9757</v>
      </c>
      <c r="I9760" s="5">
        <f t="shared" ca="1" si="689"/>
        <v>4.8549899563521404E-2</v>
      </c>
      <c r="J9760">
        <f t="shared" ca="1" si="689"/>
        <v>0.78412993718727086</v>
      </c>
      <c r="K9760" s="6">
        <f t="shared" ca="1" si="689"/>
        <v>6.3296538414884918E-2</v>
      </c>
      <c r="L9760" s="41">
        <f t="shared" ca="1" si="687"/>
        <v>0</v>
      </c>
      <c r="M9760" s="22">
        <f t="shared" ca="1" si="688"/>
        <v>1393.1087071120555</v>
      </c>
      <c r="N9760" s="29">
        <f>$D$16</f>
        <v>500</v>
      </c>
      <c r="O9760" s="26">
        <f t="shared" ca="1" si="690"/>
        <v>500</v>
      </c>
    </row>
    <row r="9761" spans="8:15" x14ac:dyDescent="0.3">
      <c r="H9761">
        <v>9758</v>
      </c>
      <c r="I9761" s="5">
        <f t="shared" ca="1" si="689"/>
        <v>0.21748358476975038</v>
      </c>
      <c r="J9761">
        <f t="shared" ca="1" si="689"/>
        <v>0.31768529965867154</v>
      </c>
      <c r="K9761" s="6">
        <f t="shared" ca="1" si="689"/>
        <v>0.76972609316218721</v>
      </c>
      <c r="L9761" s="41">
        <f t="shared" ca="1" si="687"/>
        <v>0</v>
      </c>
      <c r="M9761" s="22">
        <f t="shared" ca="1" si="688"/>
        <v>762.90933044831399</v>
      </c>
      <c r="N9761" s="29">
        <f>$D$16</f>
        <v>500</v>
      </c>
      <c r="O9761" s="26">
        <f t="shared" ca="1" si="690"/>
        <v>500</v>
      </c>
    </row>
    <row r="9762" spans="8:15" x14ac:dyDescent="0.3">
      <c r="H9762">
        <v>9759</v>
      </c>
      <c r="I9762" s="5">
        <f t="shared" ca="1" si="689"/>
        <v>0.53924848570793626</v>
      </c>
      <c r="J9762">
        <f t="shared" ca="1" si="689"/>
        <v>0.35175897768000208</v>
      </c>
      <c r="K9762" s="6">
        <f t="shared" ca="1" si="689"/>
        <v>0.15858337904938213</v>
      </c>
      <c r="L9762" s="41">
        <f t="shared" ca="1" si="687"/>
        <v>0</v>
      </c>
      <c r="M9762" s="22">
        <f t="shared" ca="1" si="688"/>
        <v>809.71204221811763</v>
      </c>
      <c r="N9762" s="29">
        <f>$D$16</f>
        <v>500</v>
      </c>
      <c r="O9762" s="26">
        <f t="shared" ca="1" si="690"/>
        <v>500</v>
      </c>
    </row>
    <row r="9763" spans="8:15" x14ac:dyDescent="0.3">
      <c r="H9763">
        <v>9760</v>
      </c>
      <c r="I9763" s="5">
        <f t="shared" ca="1" si="689"/>
        <v>0.9691031084140268</v>
      </c>
      <c r="J9763">
        <f t="shared" ca="1" si="689"/>
        <v>0.10416594022451708</v>
      </c>
      <c r="K9763" s="6">
        <f t="shared" ca="1" si="689"/>
        <v>0.22222871809242084</v>
      </c>
      <c r="L9763" s="41">
        <f t="shared" ca="1" si="687"/>
        <v>3</v>
      </c>
      <c r="M9763" s="22">
        <f t="shared" ca="1" si="688"/>
        <v>370.9172103767919</v>
      </c>
      <c r="N9763" s="29">
        <f>$D$16</f>
        <v>500</v>
      </c>
      <c r="O9763" s="26">
        <f t="shared" ca="1" si="690"/>
        <v>-612.7516311303757</v>
      </c>
    </row>
    <row r="9764" spans="8:15" x14ac:dyDescent="0.3">
      <c r="H9764">
        <v>9761</v>
      </c>
      <c r="I9764" s="5">
        <f t="shared" ca="1" si="689"/>
        <v>0.52349623851977922</v>
      </c>
      <c r="J9764">
        <f t="shared" ca="1" si="689"/>
        <v>0.13348366282919721</v>
      </c>
      <c r="K9764" s="6">
        <f t="shared" ca="1" si="689"/>
        <v>0.85417903077479451</v>
      </c>
      <c r="L9764" s="41">
        <f t="shared" ca="1" si="687"/>
        <v>0</v>
      </c>
      <c r="M9764" s="22">
        <f t="shared" ca="1" si="688"/>
        <v>444.96321545531475</v>
      </c>
      <c r="N9764" s="29">
        <f>$D$16</f>
        <v>500</v>
      </c>
      <c r="O9764" s="26">
        <f t="shared" ca="1" si="690"/>
        <v>500</v>
      </c>
    </row>
    <row r="9765" spans="8:15" x14ac:dyDescent="0.3">
      <c r="H9765">
        <v>9762</v>
      </c>
      <c r="I9765" s="5">
        <f t="shared" ca="1" si="689"/>
        <v>0.12710277056827968</v>
      </c>
      <c r="J9765">
        <f t="shared" ca="1" si="689"/>
        <v>4.9601993096260344E-2</v>
      </c>
      <c r="K9765" s="6">
        <f t="shared" ca="1" si="689"/>
        <v>0.58720397493549392</v>
      </c>
      <c r="L9765" s="41">
        <f t="shared" ca="1" si="687"/>
        <v>0</v>
      </c>
      <c r="M9765" s="22">
        <f t="shared" ca="1" si="688"/>
        <v>175.63750034788609</v>
      </c>
      <c r="N9765" s="29">
        <f>$D$16</f>
        <v>500</v>
      </c>
      <c r="O9765" s="26">
        <f t="shared" ca="1" si="690"/>
        <v>500</v>
      </c>
    </row>
    <row r="9766" spans="8:15" x14ac:dyDescent="0.3">
      <c r="H9766">
        <v>9763</v>
      </c>
      <c r="I9766" s="5">
        <f t="shared" ca="1" si="689"/>
        <v>0.31625850077026574</v>
      </c>
      <c r="J9766">
        <f t="shared" ca="1" si="689"/>
        <v>0.72072349711992589</v>
      </c>
      <c r="K9766" s="6">
        <f t="shared" ca="1" si="689"/>
        <v>0.26003633243150726</v>
      </c>
      <c r="L9766" s="41">
        <f t="shared" ca="1" si="687"/>
        <v>0</v>
      </c>
      <c r="M9766" s="22">
        <f t="shared" ca="1" si="688"/>
        <v>1292.4960670772903</v>
      </c>
      <c r="N9766" s="29">
        <f>$D$16</f>
        <v>500</v>
      </c>
      <c r="O9766" s="26">
        <f t="shared" ca="1" si="690"/>
        <v>500</v>
      </c>
    </row>
    <row r="9767" spans="8:15" x14ac:dyDescent="0.3">
      <c r="H9767">
        <v>9764</v>
      </c>
      <c r="I9767" s="5">
        <f t="shared" ca="1" si="689"/>
        <v>0.54891060282619353</v>
      </c>
      <c r="J9767">
        <f t="shared" ca="1" si="689"/>
        <v>0.1598793225911409</v>
      </c>
      <c r="K9767" s="6">
        <f t="shared" ca="1" si="689"/>
        <v>7.1762585476374152E-2</v>
      </c>
      <c r="L9767" s="41">
        <f t="shared" ca="1" si="687"/>
        <v>0</v>
      </c>
      <c r="M9767" s="22">
        <f t="shared" ca="1" si="688"/>
        <v>502.523007922798</v>
      </c>
      <c r="N9767" s="29">
        <f>$D$16</f>
        <v>500</v>
      </c>
      <c r="O9767" s="26">
        <f t="shared" ca="1" si="690"/>
        <v>500</v>
      </c>
    </row>
    <row r="9768" spans="8:15" x14ac:dyDescent="0.3">
      <c r="H9768">
        <v>9765</v>
      </c>
      <c r="I9768" s="5">
        <f t="shared" ca="1" si="689"/>
        <v>0.34989818969988729</v>
      </c>
      <c r="J9768">
        <f t="shared" ca="1" si="689"/>
        <v>0.69643939444407987</v>
      </c>
      <c r="K9768" s="6">
        <f t="shared" ca="1" si="689"/>
        <v>0.28789126503421036</v>
      </c>
      <c r="L9768" s="41">
        <f t="shared" ca="1" si="687"/>
        <v>0</v>
      </c>
      <c r="M9768" s="22">
        <f t="shared" ca="1" si="688"/>
        <v>1257.0935319764619</v>
      </c>
      <c r="N9768" s="29">
        <f>$D$16</f>
        <v>500</v>
      </c>
      <c r="O9768" s="26">
        <f t="shared" ca="1" si="690"/>
        <v>500</v>
      </c>
    </row>
    <row r="9769" spans="8:15" x14ac:dyDescent="0.3">
      <c r="H9769">
        <v>9766</v>
      </c>
      <c r="I9769" s="5">
        <f t="shared" ca="1" si="689"/>
        <v>0.34333188493540878</v>
      </c>
      <c r="J9769">
        <f t="shared" ca="1" si="689"/>
        <v>0.47208166292297893</v>
      </c>
      <c r="K9769" s="6">
        <f t="shared" ca="1" si="689"/>
        <v>0.92286700614831263</v>
      </c>
      <c r="L9769" s="41">
        <f t="shared" ca="1" si="687"/>
        <v>0</v>
      </c>
      <c r="M9769" s="22">
        <f t="shared" ca="1" si="688"/>
        <v>964.98094445990762</v>
      </c>
      <c r="N9769" s="29">
        <f>$D$16</f>
        <v>500</v>
      </c>
      <c r="O9769" s="26">
        <f t="shared" ca="1" si="690"/>
        <v>500</v>
      </c>
    </row>
    <row r="9770" spans="8:15" x14ac:dyDescent="0.3">
      <c r="H9770">
        <v>9767</v>
      </c>
      <c r="I9770" s="5">
        <f t="shared" ca="1" si="689"/>
        <v>0.88060137621328027</v>
      </c>
      <c r="J9770">
        <f t="shared" ca="1" si="689"/>
        <v>0.97436823314751253</v>
      </c>
      <c r="K9770" s="6">
        <f t="shared" ca="1" si="689"/>
        <v>0.12314160122752227</v>
      </c>
      <c r="L9770" s="41">
        <f t="shared" ca="1" si="687"/>
        <v>1</v>
      </c>
      <c r="M9770" s="22">
        <f t="shared" ca="1" si="688"/>
        <v>1974.6335571277002</v>
      </c>
      <c r="N9770" s="29">
        <f>$D$16</f>
        <v>500</v>
      </c>
      <c r="O9770" s="26">
        <f t="shared" ca="1" si="690"/>
        <v>-1474.6335571277002</v>
      </c>
    </row>
    <row r="9771" spans="8:15" x14ac:dyDescent="0.3">
      <c r="H9771">
        <v>9768</v>
      </c>
      <c r="I9771" s="5">
        <f t="shared" ca="1" si="689"/>
        <v>0.87564431345510085</v>
      </c>
      <c r="J9771">
        <f t="shared" ca="1" si="689"/>
        <v>0.58115791296146402</v>
      </c>
      <c r="K9771" s="6">
        <f t="shared" ca="1" si="689"/>
        <v>1.9863586869104943E-2</v>
      </c>
      <c r="L9771" s="41">
        <f t="shared" ca="1" si="687"/>
        <v>1</v>
      </c>
      <c r="M9771" s="22">
        <f t="shared" ca="1" si="688"/>
        <v>1102.4282936924531</v>
      </c>
      <c r="N9771" s="29">
        <f>$D$16</f>
        <v>500</v>
      </c>
      <c r="O9771" s="26">
        <f t="shared" ca="1" si="690"/>
        <v>-602.42829369245305</v>
      </c>
    </row>
    <row r="9772" spans="8:15" x14ac:dyDescent="0.3">
      <c r="H9772">
        <v>9769</v>
      </c>
      <c r="I9772" s="5">
        <f t="shared" ca="1" si="689"/>
        <v>0.60312027136015522</v>
      </c>
      <c r="J9772">
        <f t="shared" ca="1" si="689"/>
        <v>0.58825914422197023</v>
      </c>
      <c r="K9772" s="6">
        <f t="shared" ca="1" si="689"/>
        <v>0.10655779346095251</v>
      </c>
      <c r="L9772" s="41">
        <f t="shared" ca="1" si="687"/>
        <v>0</v>
      </c>
      <c r="M9772" s="22">
        <f t="shared" ca="1" si="688"/>
        <v>1111.5345599647926</v>
      </c>
      <c r="N9772" s="29">
        <f>$D$16</f>
        <v>500</v>
      </c>
      <c r="O9772" s="26">
        <f t="shared" ca="1" si="690"/>
        <v>500</v>
      </c>
    </row>
    <row r="9773" spans="8:15" x14ac:dyDescent="0.3">
      <c r="H9773">
        <v>9770</v>
      </c>
      <c r="I9773" s="5">
        <f t="shared" ca="1" si="689"/>
        <v>0.54062745498442755</v>
      </c>
      <c r="J9773">
        <f t="shared" ca="1" si="689"/>
        <v>0.94953084009323918</v>
      </c>
      <c r="K9773" s="6">
        <f t="shared" ca="1" si="689"/>
        <v>0.53717292605311373</v>
      </c>
      <c r="L9773" s="41">
        <f t="shared" ca="1" si="687"/>
        <v>0</v>
      </c>
      <c r="M9773" s="22">
        <f t="shared" ca="1" si="688"/>
        <v>1820.1607927580355</v>
      </c>
      <c r="N9773" s="29">
        <f>$D$16</f>
        <v>500</v>
      </c>
      <c r="O9773" s="26">
        <f t="shared" ca="1" si="690"/>
        <v>500</v>
      </c>
    </row>
    <row r="9774" spans="8:15" x14ac:dyDescent="0.3">
      <c r="H9774">
        <v>9771</v>
      </c>
      <c r="I9774" s="5">
        <f t="shared" ca="1" si="689"/>
        <v>0.75796640182668329</v>
      </c>
      <c r="J9774">
        <f t="shared" ca="1" si="689"/>
        <v>0.27658831231415959</v>
      </c>
      <c r="K9774" s="6">
        <f t="shared" ca="1" si="689"/>
        <v>0.68742438469507139</v>
      </c>
      <c r="L9774" s="41">
        <f t="shared" ca="1" si="687"/>
        <v>1</v>
      </c>
      <c r="M9774" s="22">
        <f t="shared" ca="1" si="688"/>
        <v>703.4966173188609</v>
      </c>
      <c r="N9774" s="29">
        <f>$D$16</f>
        <v>500</v>
      </c>
      <c r="O9774" s="26">
        <f t="shared" ca="1" si="690"/>
        <v>-203.4966173188609</v>
      </c>
    </row>
    <row r="9775" spans="8:15" x14ac:dyDescent="0.3">
      <c r="H9775">
        <v>9772</v>
      </c>
      <c r="I9775" s="5">
        <f t="shared" ca="1" si="689"/>
        <v>0.34451646863684993</v>
      </c>
      <c r="J9775">
        <f t="shared" ca="1" si="689"/>
        <v>0.59001738799584147</v>
      </c>
      <c r="K9775" s="6">
        <f t="shared" ca="1" si="689"/>
        <v>0.29517248856063505</v>
      </c>
      <c r="L9775" s="41">
        <f t="shared" ca="1" si="687"/>
        <v>0</v>
      </c>
      <c r="M9775" s="22">
        <f t="shared" ca="1" si="688"/>
        <v>1113.7948525967909</v>
      </c>
      <c r="N9775" s="29">
        <f>$D$16</f>
        <v>500</v>
      </c>
      <c r="O9775" s="26">
        <f t="shared" ca="1" si="690"/>
        <v>500</v>
      </c>
    </row>
    <row r="9776" spans="8:15" x14ac:dyDescent="0.3">
      <c r="H9776">
        <v>9773</v>
      </c>
      <c r="I9776" s="5">
        <f t="shared" ca="1" si="689"/>
        <v>0.47201606722519918</v>
      </c>
      <c r="J9776">
        <f t="shared" ca="1" si="689"/>
        <v>6.3747393877272573E-3</v>
      </c>
      <c r="K9776" s="6">
        <f t="shared" ca="1" si="689"/>
        <v>0.72728311894426512</v>
      </c>
      <c r="L9776" s="41">
        <f t="shared" ca="1" si="687"/>
        <v>0</v>
      </c>
      <c r="M9776" s="22">
        <f t="shared" ca="1" si="688"/>
        <v>-245.34572302942775</v>
      </c>
      <c r="N9776" s="29">
        <f>$D$16</f>
        <v>500</v>
      </c>
      <c r="O9776" s="26">
        <f t="shared" ca="1" si="690"/>
        <v>500</v>
      </c>
    </row>
    <row r="9777" spans="8:15" x14ac:dyDescent="0.3">
      <c r="H9777">
        <v>9774</v>
      </c>
      <c r="I9777" s="5">
        <f t="shared" ca="1" si="689"/>
        <v>0.96590072599873389</v>
      </c>
      <c r="J9777">
        <f t="shared" ca="1" si="689"/>
        <v>0.19969321838751153</v>
      </c>
      <c r="K9777" s="6">
        <f t="shared" ca="1" si="689"/>
        <v>0.3055887296445341</v>
      </c>
      <c r="L9777" s="41">
        <f t="shared" ca="1" si="687"/>
        <v>3</v>
      </c>
      <c r="M9777" s="22">
        <f t="shared" ca="1" si="688"/>
        <v>578.64123147791156</v>
      </c>
      <c r="N9777" s="29">
        <f>$D$16</f>
        <v>500</v>
      </c>
      <c r="O9777" s="26">
        <f t="shared" ca="1" si="690"/>
        <v>-1235.9236944337347</v>
      </c>
    </row>
    <row r="9778" spans="8:15" x14ac:dyDescent="0.3">
      <c r="H9778">
        <v>9775</v>
      </c>
      <c r="I9778" s="5">
        <f t="shared" ca="1" si="689"/>
        <v>0.36878658935070596</v>
      </c>
      <c r="J9778">
        <f t="shared" ca="1" si="689"/>
        <v>3.7862219857583645E-2</v>
      </c>
      <c r="K9778" s="6">
        <f t="shared" ca="1" si="689"/>
        <v>0.18914657886426267</v>
      </c>
      <c r="L9778" s="41">
        <f t="shared" ca="1" si="687"/>
        <v>0</v>
      </c>
      <c r="M9778" s="22">
        <f t="shared" ca="1" si="688"/>
        <v>111.97428215102525</v>
      </c>
      <c r="N9778" s="29">
        <f>$D$16</f>
        <v>500</v>
      </c>
      <c r="O9778" s="26">
        <f t="shared" ca="1" si="690"/>
        <v>500</v>
      </c>
    </row>
    <row r="9779" spans="8:15" x14ac:dyDescent="0.3">
      <c r="H9779">
        <v>9776</v>
      </c>
      <c r="I9779" s="5">
        <f t="shared" ca="1" si="689"/>
        <v>9.552509800141229E-2</v>
      </c>
      <c r="J9779">
        <f t="shared" ca="1" si="689"/>
        <v>1.3048337501713747E-2</v>
      </c>
      <c r="K9779" s="6">
        <f t="shared" ca="1" si="689"/>
        <v>0.54804313818086625</v>
      </c>
      <c r="L9779" s="41">
        <f t="shared" ca="1" si="687"/>
        <v>0</v>
      </c>
      <c r="M9779" s="22">
        <f t="shared" ca="1" si="688"/>
        <v>-112.38505441579559</v>
      </c>
      <c r="N9779" s="29">
        <f>$D$16</f>
        <v>500</v>
      </c>
      <c r="O9779" s="26">
        <f t="shared" ca="1" si="690"/>
        <v>500</v>
      </c>
    </row>
    <row r="9780" spans="8:15" x14ac:dyDescent="0.3">
      <c r="H9780">
        <v>9777</v>
      </c>
      <c r="I9780" s="5">
        <f t="shared" ca="1" si="689"/>
        <v>7.2832189936653524E-3</v>
      </c>
      <c r="J9780">
        <f t="shared" ca="1" si="689"/>
        <v>0.63984729916130845</v>
      </c>
      <c r="K9780" s="6">
        <f t="shared" ca="1" si="689"/>
        <v>0.99355857787123825</v>
      </c>
      <c r="L9780" s="41">
        <f t="shared" ca="1" si="687"/>
        <v>0</v>
      </c>
      <c r="M9780" s="22">
        <f t="shared" ca="1" si="688"/>
        <v>1179.0253302547981</v>
      </c>
      <c r="N9780" s="29">
        <f>$D$16</f>
        <v>500</v>
      </c>
      <c r="O9780" s="26">
        <f t="shared" ca="1" si="690"/>
        <v>500</v>
      </c>
    </row>
    <row r="9781" spans="8:15" x14ac:dyDescent="0.3">
      <c r="H9781">
        <v>9778</v>
      </c>
      <c r="I9781" s="5">
        <f t="shared" ca="1" si="689"/>
        <v>0.49210915687171564</v>
      </c>
      <c r="J9781">
        <f t="shared" ca="1" si="689"/>
        <v>0.87455964378801054</v>
      </c>
      <c r="K9781" s="6">
        <f t="shared" ca="1" si="689"/>
        <v>5.2134517782990608E-2</v>
      </c>
      <c r="L9781" s="41">
        <f t="shared" ca="1" si="687"/>
        <v>0</v>
      </c>
      <c r="M9781" s="22">
        <f t="shared" ca="1" si="688"/>
        <v>1574.1064169844699</v>
      </c>
      <c r="N9781" s="29">
        <f>$D$16</f>
        <v>500</v>
      </c>
      <c r="O9781" s="26">
        <f t="shared" ca="1" si="690"/>
        <v>500</v>
      </c>
    </row>
    <row r="9782" spans="8:15" x14ac:dyDescent="0.3">
      <c r="H9782">
        <v>9779</v>
      </c>
      <c r="I9782" s="5">
        <f t="shared" ca="1" si="689"/>
        <v>0.97019909769783885</v>
      </c>
      <c r="J9782">
        <f t="shared" ca="1" si="689"/>
        <v>0.39553703498653425</v>
      </c>
      <c r="K9782" s="6">
        <f t="shared" ca="1" si="689"/>
        <v>0.24377036811225361</v>
      </c>
      <c r="L9782" s="41">
        <f t="shared" ca="1" si="687"/>
        <v>3</v>
      </c>
      <c r="M9782" s="22">
        <f t="shared" ca="1" si="688"/>
        <v>867.54193355120378</v>
      </c>
      <c r="N9782" s="29">
        <f>$D$16</f>
        <v>500</v>
      </c>
      <c r="O9782" s="26">
        <f t="shared" ca="1" si="690"/>
        <v>-2102.6258006536113</v>
      </c>
    </row>
    <row r="9783" spans="8:15" x14ac:dyDescent="0.3">
      <c r="H9783">
        <v>9780</v>
      </c>
      <c r="I9783" s="5">
        <f t="shared" ca="1" si="689"/>
        <v>0.91997988326380009</v>
      </c>
      <c r="J9783">
        <f t="shared" ca="1" si="689"/>
        <v>0.56453000524498309</v>
      </c>
      <c r="K9783" s="6">
        <f t="shared" ca="1" si="689"/>
        <v>0.84252998217573805</v>
      </c>
      <c r="L9783" s="41">
        <f t="shared" ca="1" si="687"/>
        <v>2</v>
      </c>
      <c r="M9783" s="22">
        <f t="shared" ca="1" si="688"/>
        <v>1081.2323085638941</v>
      </c>
      <c r="N9783" s="29">
        <f>$D$16</f>
        <v>500</v>
      </c>
      <c r="O9783" s="26">
        <f t="shared" ca="1" si="690"/>
        <v>-1662.4646171277882</v>
      </c>
    </row>
    <row r="9784" spans="8:15" x14ac:dyDescent="0.3">
      <c r="H9784">
        <v>9781</v>
      </c>
      <c r="I9784" s="5">
        <f t="shared" ca="1" si="689"/>
        <v>0.93367483404227514</v>
      </c>
      <c r="J9784">
        <f t="shared" ca="1" si="689"/>
        <v>0.58308660864921114</v>
      </c>
      <c r="K9784" s="6">
        <f t="shared" ca="1" si="689"/>
        <v>0.60684407104892668</v>
      </c>
      <c r="L9784" s="41">
        <f t="shared" ca="1" si="687"/>
        <v>2</v>
      </c>
      <c r="M9784" s="22">
        <f t="shared" ca="1" si="688"/>
        <v>1104.8980720221157</v>
      </c>
      <c r="N9784" s="29">
        <f>$D$16</f>
        <v>500</v>
      </c>
      <c r="O9784" s="26">
        <f t="shared" ca="1" si="690"/>
        <v>-1709.7961440442314</v>
      </c>
    </row>
    <row r="9785" spans="8:15" x14ac:dyDescent="0.3">
      <c r="H9785">
        <v>9782</v>
      </c>
      <c r="I9785" s="5">
        <f t="shared" ca="1" si="689"/>
        <v>0.62763105772700312</v>
      </c>
      <c r="J9785">
        <f t="shared" ca="1" si="689"/>
        <v>0.80668893847354262</v>
      </c>
      <c r="K9785" s="6">
        <f t="shared" ca="1" si="689"/>
        <v>0.55422070841288884</v>
      </c>
      <c r="L9785" s="41">
        <f t="shared" ca="1" si="687"/>
        <v>0</v>
      </c>
      <c r="M9785" s="22">
        <f t="shared" ca="1" si="688"/>
        <v>1432.8796954523104</v>
      </c>
      <c r="N9785" s="29">
        <f>$D$16</f>
        <v>500</v>
      </c>
      <c r="O9785" s="26">
        <f t="shared" ca="1" si="690"/>
        <v>500</v>
      </c>
    </row>
    <row r="9786" spans="8:15" x14ac:dyDescent="0.3">
      <c r="H9786">
        <v>9783</v>
      </c>
      <c r="I9786" s="5">
        <f t="shared" ca="1" si="689"/>
        <v>0.46868881317577704</v>
      </c>
      <c r="J9786">
        <f t="shared" ca="1" si="689"/>
        <v>0.71452137393355608</v>
      </c>
      <c r="K9786" s="6">
        <f t="shared" ca="1" si="689"/>
        <v>1.8538228511918442E-2</v>
      </c>
      <c r="L9786" s="41">
        <f t="shared" ca="1" si="687"/>
        <v>0</v>
      </c>
      <c r="M9786" s="22">
        <f t="shared" ca="1" si="688"/>
        <v>1283.321133651556</v>
      </c>
      <c r="N9786" s="29">
        <f>$D$16</f>
        <v>500</v>
      </c>
      <c r="O9786" s="26">
        <f t="shared" ca="1" si="690"/>
        <v>500</v>
      </c>
    </row>
    <row r="9787" spans="8:15" x14ac:dyDescent="0.3">
      <c r="H9787">
        <v>9784</v>
      </c>
      <c r="I9787" s="5">
        <f t="shared" ca="1" si="689"/>
        <v>0.46741838688345694</v>
      </c>
      <c r="J9787">
        <f t="shared" ca="1" si="689"/>
        <v>0.26407746636301876</v>
      </c>
      <c r="K9787" s="6">
        <f t="shared" ca="1" si="689"/>
        <v>5.8307387377795838E-2</v>
      </c>
      <c r="L9787" s="41">
        <f t="shared" ca="1" si="687"/>
        <v>0</v>
      </c>
      <c r="M9787" s="22">
        <f t="shared" ca="1" si="688"/>
        <v>684.58748287059097</v>
      </c>
      <c r="N9787" s="29">
        <f>$D$16</f>
        <v>500</v>
      </c>
      <c r="O9787" s="26">
        <f t="shared" ca="1" si="690"/>
        <v>500</v>
      </c>
    </row>
    <row r="9788" spans="8:15" x14ac:dyDescent="0.3">
      <c r="H9788">
        <v>9785</v>
      </c>
      <c r="I9788" s="5">
        <f t="shared" ca="1" si="689"/>
        <v>9.1753418995593972E-2</v>
      </c>
      <c r="J9788">
        <f t="shared" ca="1" si="689"/>
        <v>0.89863763975955735</v>
      </c>
      <c r="K9788" s="6">
        <f t="shared" ca="1" si="689"/>
        <v>0.21968372766774091</v>
      </c>
      <c r="L9788" s="41">
        <f t="shared" ca="1" si="687"/>
        <v>0</v>
      </c>
      <c r="M9788" s="22">
        <f t="shared" ca="1" si="688"/>
        <v>1636.9135192248523</v>
      </c>
      <c r="N9788" s="29">
        <f>$D$16</f>
        <v>500</v>
      </c>
      <c r="O9788" s="26">
        <f t="shared" ca="1" si="690"/>
        <v>500</v>
      </c>
    </row>
    <row r="9789" spans="8:15" x14ac:dyDescent="0.3">
      <c r="H9789">
        <v>9786</v>
      </c>
      <c r="I9789" s="5">
        <f t="shared" ca="1" si="689"/>
        <v>0.92269339701985176</v>
      </c>
      <c r="J9789">
        <f t="shared" ca="1" si="689"/>
        <v>0.22194800606982201</v>
      </c>
      <c r="K9789" s="6">
        <f t="shared" ca="1" si="689"/>
        <v>0.2278253150218752</v>
      </c>
      <c r="L9789" s="41">
        <f t="shared" ca="1" si="687"/>
        <v>2</v>
      </c>
      <c r="M9789" s="22">
        <f t="shared" ca="1" si="688"/>
        <v>617.18459958547896</v>
      </c>
      <c r="N9789" s="29">
        <f>$D$16</f>
        <v>500</v>
      </c>
      <c r="O9789" s="26">
        <f t="shared" ca="1" si="690"/>
        <v>-734.36919917095793</v>
      </c>
    </row>
    <row r="9790" spans="8:15" x14ac:dyDescent="0.3">
      <c r="H9790">
        <v>9787</v>
      </c>
      <c r="I9790" s="5">
        <f t="shared" ca="1" si="689"/>
        <v>0.72332376221239381</v>
      </c>
      <c r="J9790">
        <f t="shared" ca="1" si="689"/>
        <v>0.40334870611038842</v>
      </c>
      <c r="K9790" s="6">
        <f t="shared" ca="1" si="689"/>
        <v>0.96015989522304113</v>
      </c>
      <c r="L9790" s="41">
        <f t="shared" ca="1" si="687"/>
        <v>1</v>
      </c>
      <c r="M9790" s="22">
        <f t="shared" ca="1" si="688"/>
        <v>877.65560738670285</v>
      </c>
      <c r="N9790" s="29">
        <f>$D$16</f>
        <v>500</v>
      </c>
      <c r="O9790" s="26">
        <f t="shared" ca="1" si="690"/>
        <v>-377.65560738670285</v>
      </c>
    </row>
    <row r="9791" spans="8:15" x14ac:dyDescent="0.3">
      <c r="H9791">
        <v>9788</v>
      </c>
      <c r="I9791" s="5">
        <f t="shared" ca="1" si="689"/>
        <v>0.4470562353307902</v>
      </c>
      <c r="J9791">
        <f t="shared" ca="1" si="689"/>
        <v>4.692292851310842E-2</v>
      </c>
      <c r="K9791" s="6">
        <f t="shared" ca="1" si="689"/>
        <v>0.45668788758220602</v>
      </c>
      <c r="L9791" s="41">
        <f t="shared" ca="1" si="687"/>
        <v>0</v>
      </c>
      <c r="M9791" s="22">
        <f t="shared" ca="1" si="688"/>
        <v>162.27470310816591</v>
      </c>
      <c r="N9791" s="29">
        <f>$D$16</f>
        <v>500</v>
      </c>
      <c r="O9791" s="26">
        <f t="shared" ca="1" si="690"/>
        <v>500</v>
      </c>
    </row>
    <row r="9792" spans="8:15" x14ac:dyDescent="0.3">
      <c r="H9792">
        <v>9789</v>
      </c>
      <c r="I9792" s="5">
        <f t="shared" ca="1" si="689"/>
        <v>7.8855155910900865E-2</v>
      </c>
      <c r="J9792">
        <f t="shared" ca="1" si="689"/>
        <v>0.66817925693121893</v>
      </c>
      <c r="K9792" s="6">
        <f t="shared" ca="1" si="689"/>
        <v>2.1829948192633175E-2</v>
      </c>
      <c r="L9792" s="41">
        <f t="shared" ca="1" si="687"/>
        <v>0</v>
      </c>
      <c r="M9792" s="22">
        <f t="shared" ca="1" si="688"/>
        <v>1217.4455423359493</v>
      </c>
      <c r="N9792" s="29">
        <f>$D$16</f>
        <v>500</v>
      </c>
      <c r="O9792" s="26">
        <f t="shared" ca="1" si="690"/>
        <v>500</v>
      </c>
    </row>
    <row r="9793" spans="8:15" x14ac:dyDescent="0.3">
      <c r="H9793">
        <v>9790</v>
      </c>
      <c r="I9793" s="5">
        <f t="shared" ca="1" si="689"/>
        <v>0.51531420330107147</v>
      </c>
      <c r="J9793">
        <f t="shared" ca="1" si="689"/>
        <v>0.98741346506398164</v>
      </c>
      <c r="K9793" s="6">
        <f t="shared" ca="1" si="689"/>
        <v>0.63031658704277249</v>
      </c>
      <c r="L9793" s="41">
        <f t="shared" ca="1" si="687"/>
        <v>0</v>
      </c>
      <c r="M9793" s="22">
        <f t="shared" ca="1" si="688"/>
        <v>2119.3682212541398</v>
      </c>
      <c r="N9793" s="29">
        <f>$D$16</f>
        <v>500</v>
      </c>
      <c r="O9793" s="26">
        <f t="shared" ca="1" si="690"/>
        <v>500</v>
      </c>
    </row>
    <row r="9794" spans="8:15" x14ac:dyDescent="0.3">
      <c r="H9794">
        <v>9791</v>
      </c>
      <c r="I9794" s="5">
        <f t="shared" ca="1" si="689"/>
        <v>0.83404707988367455</v>
      </c>
      <c r="J9794">
        <f t="shared" ca="1" si="689"/>
        <v>5.0150558724887384E-3</v>
      </c>
      <c r="K9794" s="6">
        <f t="shared" ca="1" si="689"/>
        <v>0.76826612232749047</v>
      </c>
      <c r="L9794" s="41">
        <f t="shared" ca="1" si="687"/>
        <v>1</v>
      </c>
      <c r="M9794" s="22">
        <f t="shared" ca="1" si="688"/>
        <v>-287.39473516524345</v>
      </c>
      <c r="N9794" s="29">
        <f>$D$16</f>
        <v>500</v>
      </c>
      <c r="O9794" s="26">
        <f t="shared" ca="1" si="690"/>
        <v>787.39473516524345</v>
      </c>
    </row>
    <row r="9795" spans="8:15" x14ac:dyDescent="0.3">
      <c r="H9795">
        <v>9792</v>
      </c>
      <c r="I9795" s="5">
        <f t="shared" ca="1" si="689"/>
        <v>0.55293368618895</v>
      </c>
      <c r="J9795">
        <f t="shared" ca="1" si="689"/>
        <v>0.72737708452708627</v>
      </c>
      <c r="K9795" s="6">
        <f t="shared" ca="1" si="689"/>
        <v>0.94470709324738622</v>
      </c>
      <c r="L9795" s="41">
        <f t="shared" ca="1" si="687"/>
        <v>0</v>
      </c>
      <c r="M9795" s="22">
        <f t="shared" ca="1" si="688"/>
        <v>1302.4497082082962</v>
      </c>
      <c r="N9795" s="29">
        <f>$D$16</f>
        <v>500</v>
      </c>
      <c r="O9795" s="26">
        <f t="shared" ca="1" si="690"/>
        <v>500</v>
      </c>
    </row>
    <row r="9796" spans="8:15" x14ac:dyDescent="0.3">
      <c r="H9796">
        <v>9793</v>
      </c>
      <c r="I9796" s="5">
        <f t="shared" ca="1" si="689"/>
        <v>0.63214654087091482</v>
      </c>
      <c r="J9796">
        <f t="shared" ca="1" si="689"/>
        <v>8.0836611524620405E-2</v>
      </c>
      <c r="K9796" s="6">
        <f t="shared" ref="K9796:K9859" ca="1" si="691">RAND()</f>
        <v>0.19354114933842337</v>
      </c>
      <c r="L9796" s="41">
        <f t="shared" ref="L9796:L9859" ca="1" si="692">VLOOKUP(I9796,$E$5:$F$10,2)</f>
        <v>0</v>
      </c>
      <c r="M9796" s="22">
        <f t="shared" ref="M9796:M9859" ca="1" si="693">_xlfn.NORM.INV(J9796,$E$12,$E$13)</f>
        <v>300.26689299734528</v>
      </c>
      <c r="N9796" s="29">
        <f>$D$16</f>
        <v>500</v>
      </c>
      <c r="O9796" s="26">
        <f t="shared" ca="1" si="690"/>
        <v>500</v>
      </c>
    </row>
    <row r="9797" spans="8:15" x14ac:dyDescent="0.3">
      <c r="H9797">
        <v>9794</v>
      </c>
      <c r="I9797" s="5">
        <f t="shared" ref="I9797:K9860" ca="1" si="694">RAND()</f>
        <v>0.5842405175872345</v>
      </c>
      <c r="J9797">
        <f t="shared" ca="1" si="694"/>
        <v>0.83320628599571522</v>
      </c>
      <c r="K9797" s="6">
        <f t="shared" ca="1" si="691"/>
        <v>0.88397105427755562</v>
      </c>
      <c r="L9797" s="41">
        <f t="shared" ca="1" si="692"/>
        <v>0</v>
      </c>
      <c r="M9797" s="22">
        <f t="shared" ca="1" si="693"/>
        <v>1483.4565992882522</v>
      </c>
      <c r="N9797" s="29">
        <f>$D$16</f>
        <v>500</v>
      </c>
      <c r="O9797" s="26">
        <f t="shared" ca="1" si="690"/>
        <v>500</v>
      </c>
    </row>
    <row r="9798" spans="8:15" x14ac:dyDescent="0.3">
      <c r="H9798">
        <v>9795</v>
      </c>
      <c r="I9798" s="5">
        <f t="shared" ca="1" si="694"/>
        <v>0.90690136312634351</v>
      </c>
      <c r="J9798">
        <f t="shared" ca="1" si="694"/>
        <v>0.16831050435785733</v>
      </c>
      <c r="K9798" s="6">
        <f t="shared" ca="1" si="691"/>
        <v>0.68383933290146637</v>
      </c>
      <c r="L9798" s="41">
        <f t="shared" ca="1" si="692"/>
        <v>2</v>
      </c>
      <c r="M9798" s="22">
        <f t="shared" ca="1" si="693"/>
        <v>519.56845226450457</v>
      </c>
      <c r="N9798" s="29">
        <f>$D$16</f>
        <v>500</v>
      </c>
      <c r="O9798" s="26">
        <f t="shared" ca="1" si="690"/>
        <v>-539.13690452900914</v>
      </c>
    </row>
    <row r="9799" spans="8:15" x14ac:dyDescent="0.3">
      <c r="H9799">
        <v>9796</v>
      </c>
      <c r="I9799" s="5">
        <f t="shared" ca="1" si="694"/>
        <v>0.44540761391556194</v>
      </c>
      <c r="J9799">
        <f t="shared" ca="1" si="694"/>
        <v>0.21286844901849056</v>
      </c>
      <c r="K9799" s="6">
        <f t="shared" ca="1" si="691"/>
        <v>0.56348049006165812</v>
      </c>
      <c r="L9799" s="41">
        <f t="shared" ca="1" si="692"/>
        <v>0</v>
      </c>
      <c r="M9799" s="22">
        <f t="shared" ca="1" si="693"/>
        <v>601.74606070467087</v>
      </c>
      <c r="N9799" s="29">
        <f>$D$16</f>
        <v>500</v>
      </c>
      <c r="O9799" s="26">
        <f t="shared" ca="1" si="690"/>
        <v>500</v>
      </c>
    </row>
    <row r="9800" spans="8:15" x14ac:dyDescent="0.3">
      <c r="H9800">
        <v>9797</v>
      </c>
      <c r="I9800" s="5">
        <f t="shared" ca="1" si="694"/>
        <v>0.2301314207812295</v>
      </c>
      <c r="J9800">
        <f t="shared" ca="1" si="694"/>
        <v>5.8233265204017393E-2</v>
      </c>
      <c r="K9800" s="6">
        <f t="shared" ca="1" si="691"/>
        <v>0.23276427584557802</v>
      </c>
      <c r="L9800" s="41">
        <f t="shared" ca="1" si="692"/>
        <v>0</v>
      </c>
      <c r="M9800" s="22">
        <f t="shared" ca="1" si="693"/>
        <v>215.11049066139708</v>
      </c>
      <c r="N9800" s="29">
        <f>$D$16</f>
        <v>500</v>
      </c>
      <c r="O9800" s="26">
        <f t="shared" ca="1" si="690"/>
        <v>500</v>
      </c>
    </row>
    <row r="9801" spans="8:15" x14ac:dyDescent="0.3">
      <c r="H9801">
        <v>9798</v>
      </c>
      <c r="I9801" s="5">
        <f t="shared" ca="1" si="694"/>
        <v>0.31523515555165937</v>
      </c>
      <c r="J9801">
        <f t="shared" ca="1" si="694"/>
        <v>0.65196867354504973</v>
      </c>
      <c r="K9801" s="6">
        <f t="shared" ca="1" si="691"/>
        <v>0.18868283830907517</v>
      </c>
      <c r="L9801" s="41">
        <f t="shared" ca="1" si="692"/>
        <v>0</v>
      </c>
      <c r="M9801" s="22">
        <f t="shared" ca="1" si="693"/>
        <v>1195.3204745702728</v>
      </c>
      <c r="N9801" s="29">
        <f>$D$16</f>
        <v>500</v>
      </c>
      <c r="O9801" s="26">
        <f t="shared" ca="1" si="690"/>
        <v>500</v>
      </c>
    </row>
    <row r="9802" spans="8:15" x14ac:dyDescent="0.3">
      <c r="H9802">
        <v>9799</v>
      </c>
      <c r="I9802" s="5">
        <f t="shared" ca="1" si="694"/>
        <v>0.67434774509057849</v>
      </c>
      <c r="J9802">
        <f t="shared" ca="1" si="694"/>
        <v>0.63066697371073488</v>
      </c>
      <c r="K9802" s="6">
        <f t="shared" ca="1" si="691"/>
        <v>0.95008417652335542</v>
      </c>
      <c r="L9802" s="41">
        <f t="shared" ca="1" si="692"/>
        <v>0</v>
      </c>
      <c r="M9802" s="22">
        <f t="shared" ca="1" si="693"/>
        <v>1166.8101800340037</v>
      </c>
      <c r="N9802" s="29">
        <f>$D$16</f>
        <v>500</v>
      </c>
      <c r="O9802" s="26">
        <f t="shared" ca="1" si="690"/>
        <v>500</v>
      </c>
    </row>
    <row r="9803" spans="8:15" x14ac:dyDescent="0.3">
      <c r="H9803">
        <v>9800</v>
      </c>
      <c r="I9803" s="5">
        <f t="shared" ca="1" si="694"/>
        <v>0.78902016237418304</v>
      </c>
      <c r="J9803">
        <f t="shared" ca="1" si="694"/>
        <v>0.37836472708639912</v>
      </c>
      <c r="K9803" s="6">
        <f t="shared" ca="1" si="691"/>
        <v>0.41810673740773796</v>
      </c>
      <c r="L9803" s="41">
        <f t="shared" ca="1" si="692"/>
        <v>1</v>
      </c>
      <c r="M9803" s="22">
        <f t="shared" ca="1" si="693"/>
        <v>845.11078402999124</v>
      </c>
      <c r="N9803" s="29">
        <f>$D$16</f>
        <v>500</v>
      </c>
      <c r="O9803" s="26">
        <f t="shared" ca="1" si="690"/>
        <v>-345.11078402999124</v>
      </c>
    </row>
    <row r="9804" spans="8:15" x14ac:dyDescent="0.3">
      <c r="H9804">
        <v>9801</v>
      </c>
      <c r="I9804" s="5">
        <f t="shared" ca="1" si="694"/>
        <v>0.20917588195636261</v>
      </c>
      <c r="J9804">
        <f t="shared" ca="1" si="694"/>
        <v>0.95690303112147923</v>
      </c>
      <c r="K9804" s="6">
        <f t="shared" ca="1" si="691"/>
        <v>0.69626704354373681</v>
      </c>
      <c r="L9804" s="41">
        <f t="shared" ca="1" si="692"/>
        <v>0</v>
      </c>
      <c r="M9804" s="22">
        <f t="shared" ca="1" si="693"/>
        <v>1857.9128803505973</v>
      </c>
      <c r="N9804" s="29">
        <f>$D$16</f>
        <v>500</v>
      </c>
      <c r="O9804" s="26">
        <f t="shared" ref="O9804:O9867" ca="1" si="695">N9804-M9804*L9804</f>
        <v>500</v>
      </c>
    </row>
    <row r="9805" spans="8:15" x14ac:dyDescent="0.3">
      <c r="H9805">
        <v>9802</v>
      </c>
      <c r="I9805" s="5">
        <f t="shared" ca="1" si="694"/>
        <v>0.85587890544237799</v>
      </c>
      <c r="J9805">
        <f t="shared" ca="1" si="694"/>
        <v>0.2715346110881518</v>
      </c>
      <c r="K9805" s="6">
        <f t="shared" ca="1" si="691"/>
        <v>0.32981870209328101</v>
      </c>
      <c r="L9805" s="41">
        <f t="shared" ca="1" si="692"/>
        <v>1</v>
      </c>
      <c r="M9805" s="22">
        <f t="shared" ca="1" si="693"/>
        <v>695.91084771760393</v>
      </c>
      <c r="N9805" s="29">
        <f>$D$16</f>
        <v>500</v>
      </c>
      <c r="O9805" s="26">
        <f t="shared" ca="1" si="695"/>
        <v>-195.91084771760393</v>
      </c>
    </row>
    <row r="9806" spans="8:15" x14ac:dyDescent="0.3">
      <c r="H9806">
        <v>9803</v>
      </c>
      <c r="I9806" s="5">
        <f t="shared" ca="1" si="694"/>
        <v>0.54076016046873188</v>
      </c>
      <c r="J9806">
        <f t="shared" ca="1" si="694"/>
        <v>0.98111001853597957</v>
      </c>
      <c r="K9806" s="6">
        <f t="shared" ca="1" si="691"/>
        <v>0.19880774143660995</v>
      </c>
      <c r="L9806" s="41">
        <f t="shared" ca="1" si="692"/>
        <v>0</v>
      </c>
      <c r="M9806" s="22">
        <f t="shared" ca="1" si="693"/>
        <v>2038.6170233387522</v>
      </c>
      <c r="N9806" s="29">
        <f>$D$16</f>
        <v>500</v>
      </c>
      <c r="O9806" s="26">
        <f t="shared" ca="1" si="695"/>
        <v>500</v>
      </c>
    </row>
    <row r="9807" spans="8:15" x14ac:dyDescent="0.3">
      <c r="H9807">
        <v>9804</v>
      </c>
      <c r="I9807" s="5">
        <f t="shared" ca="1" si="694"/>
        <v>0.93727242470769567</v>
      </c>
      <c r="J9807">
        <f t="shared" ca="1" si="694"/>
        <v>0.8390215294975677</v>
      </c>
      <c r="K9807" s="6">
        <f t="shared" ca="1" si="691"/>
        <v>0.11236741956960905</v>
      </c>
      <c r="L9807" s="41">
        <f t="shared" ca="1" si="692"/>
        <v>2</v>
      </c>
      <c r="M9807" s="22">
        <f t="shared" ca="1" si="693"/>
        <v>1495.2222119281655</v>
      </c>
      <c r="N9807" s="29">
        <f>$D$16</f>
        <v>500</v>
      </c>
      <c r="O9807" s="26">
        <f t="shared" ca="1" si="695"/>
        <v>-2490.444423856331</v>
      </c>
    </row>
    <row r="9808" spans="8:15" x14ac:dyDescent="0.3">
      <c r="H9808">
        <v>9805</v>
      </c>
      <c r="I9808" s="5">
        <f t="shared" ca="1" si="694"/>
        <v>0.83647360315111319</v>
      </c>
      <c r="J9808">
        <f t="shared" ca="1" si="694"/>
        <v>0.78405107304775068</v>
      </c>
      <c r="K9808" s="6">
        <f t="shared" ca="1" si="691"/>
        <v>0.52878529578032663</v>
      </c>
      <c r="L9808" s="41">
        <f t="shared" ca="1" si="692"/>
        <v>1</v>
      </c>
      <c r="M9808" s="22">
        <f t="shared" ca="1" si="693"/>
        <v>1392.9740837390641</v>
      </c>
      <c r="N9808" s="29">
        <f>$D$16</f>
        <v>500</v>
      </c>
      <c r="O9808" s="26">
        <f t="shared" ca="1" si="695"/>
        <v>-892.9740837390641</v>
      </c>
    </row>
    <row r="9809" spans="8:15" x14ac:dyDescent="0.3">
      <c r="H9809">
        <v>9806</v>
      </c>
      <c r="I9809" s="5">
        <f t="shared" ca="1" si="694"/>
        <v>0.31903639124496441</v>
      </c>
      <c r="J9809">
        <f t="shared" ca="1" si="694"/>
        <v>4.8044224766174315E-2</v>
      </c>
      <c r="K9809" s="6">
        <f t="shared" ca="1" si="691"/>
        <v>0.29404215205614259</v>
      </c>
      <c r="L9809" s="41">
        <f t="shared" ca="1" si="692"/>
        <v>0</v>
      </c>
      <c r="M9809" s="22">
        <f t="shared" ca="1" si="693"/>
        <v>167.9399962949991</v>
      </c>
      <c r="N9809" s="29">
        <f>$D$16</f>
        <v>500</v>
      </c>
      <c r="O9809" s="26">
        <f t="shared" ca="1" si="695"/>
        <v>500</v>
      </c>
    </row>
    <row r="9810" spans="8:15" x14ac:dyDescent="0.3">
      <c r="H9810">
        <v>9807</v>
      </c>
      <c r="I9810" s="5">
        <f t="shared" ca="1" si="694"/>
        <v>0.67888220436988356</v>
      </c>
      <c r="J9810">
        <f t="shared" ca="1" si="694"/>
        <v>0.39540961543929609</v>
      </c>
      <c r="K9810" s="6">
        <f t="shared" ca="1" si="691"/>
        <v>0.88131176480245399</v>
      </c>
      <c r="L9810" s="41">
        <f t="shared" ca="1" si="692"/>
        <v>0</v>
      </c>
      <c r="M9810" s="22">
        <f t="shared" ca="1" si="693"/>
        <v>867.37652629839727</v>
      </c>
      <c r="N9810" s="29">
        <f>$D$16</f>
        <v>500</v>
      </c>
      <c r="O9810" s="26">
        <f t="shared" ca="1" si="695"/>
        <v>500</v>
      </c>
    </row>
    <row r="9811" spans="8:15" x14ac:dyDescent="0.3">
      <c r="H9811">
        <v>9808</v>
      </c>
      <c r="I9811" s="5">
        <f t="shared" ca="1" si="694"/>
        <v>0.46391850558935988</v>
      </c>
      <c r="J9811">
        <f t="shared" ca="1" si="694"/>
        <v>0.79234527109085273</v>
      </c>
      <c r="K9811" s="6">
        <f t="shared" ca="1" si="691"/>
        <v>2.6899112504526812E-2</v>
      </c>
      <c r="L9811" s="41">
        <f t="shared" ca="1" si="692"/>
        <v>0</v>
      </c>
      <c r="M9811" s="22">
        <f t="shared" ca="1" si="693"/>
        <v>1407.2928856199546</v>
      </c>
      <c r="N9811" s="29">
        <f>$D$16</f>
        <v>500</v>
      </c>
      <c r="O9811" s="26">
        <f t="shared" ca="1" si="695"/>
        <v>500</v>
      </c>
    </row>
    <row r="9812" spans="8:15" x14ac:dyDescent="0.3">
      <c r="H9812">
        <v>9809</v>
      </c>
      <c r="I9812" s="5">
        <f t="shared" ca="1" si="694"/>
        <v>0.3287201321661285</v>
      </c>
      <c r="J9812">
        <f t="shared" ca="1" si="694"/>
        <v>0.96104394966571693</v>
      </c>
      <c r="K9812" s="6">
        <f t="shared" ca="1" si="691"/>
        <v>0.69719776748779161</v>
      </c>
      <c r="L9812" s="41">
        <f t="shared" ca="1" si="692"/>
        <v>0</v>
      </c>
      <c r="M9812" s="22">
        <f t="shared" ca="1" si="693"/>
        <v>1881.4655805683119</v>
      </c>
      <c r="N9812" s="29">
        <f>$D$16</f>
        <v>500</v>
      </c>
      <c r="O9812" s="26">
        <f t="shared" ca="1" si="695"/>
        <v>500</v>
      </c>
    </row>
    <row r="9813" spans="8:15" x14ac:dyDescent="0.3">
      <c r="H9813">
        <v>9810</v>
      </c>
      <c r="I9813" s="5">
        <f t="shared" ca="1" si="694"/>
        <v>5.1461074549283503E-2</v>
      </c>
      <c r="J9813">
        <f t="shared" ca="1" si="694"/>
        <v>0.97546419472442447</v>
      </c>
      <c r="K9813" s="6">
        <f t="shared" ca="1" si="691"/>
        <v>0.62499254808146698</v>
      </c>
      <c r="L9813" s="41">
        <f t="shared" ca="1" si="692"/>
        <v>0</v>
      </c>
      <c r="M9813" s="22">
        <f t="shared" ca="1" si="693"/>
        <v>1983.984474456392</v>
      </c>
      <c r="N9813" s="29">
        <f>$D$16</f>
        <v>500</v>
      </c>
      <c r="O9813" s="26">
        <f t="shared" ca="1" si="695"/>
        <v>500</v>
      </c>
    </row>
    <row r="9814" spans="8:15" x14ac:dyDescent="0.3">
      <c r="H9814">
        <v>9811</v>
      </c>
      <c r="I9814" s="5">
        <f t="shared" ca="1" si="694"/>
        <v>0.62580925713322555</v>
      </c>
      <c r="J9814">
        <f t="shared" ca="1" si="694"/>
        <v>0.21096272214809064</v>
      </c>
      <c r="K9814" s="6">
        <f t="shared" ca="1" si="691"/>
        <v>0.293197884641475</v>
      </c>
      <c r="L9814" s="41">
        <f t="shared" ca="1" si="692"/>
        <v>0</v>
      </c>
      <c r="M9814" s="22">
        <f t="shared" ca="1" si="693"/>
        <v>598.45735928388376</v>
      </c>
      <c r="N9814" s="29">
        <f>$D$16</f>
        <v>500</v>
      </c>
      <c r="O9814" s="26">
        <f t="shared" ca="1" si="695"/>
        <v>500</v>
      </c>
    </row>
    <row r="9815" spans="8:15" x14ac:dyDescent="0.3">
      <c r="H9815">
        <v>9812</v>
      </c>
      <c r="I9815" s="5">
        <f t="shared" ca="1" si="694"/>
        <v>0.17976539525295443</v>
      </c>
      <c r="J9815">
        <f t="shared" ca="1" si="694"/>
        <v>0.51672493815811393</v>
      </c>
      <c r="K9815" s="6">
        <f t="shared" ca="1" si="691"/>
        <v>4.2104009985706847E-2</v>
      </c>
      <c r="L9815" s="41">
        <f t="shared" ca="1" si="692"/>
        <v>0</v>
      </c>
      <c r="M9815" s="22">
        <f t="shared" ca="1" si="693"/>
        <v>1020.9677454136254</v>
      </c>
      <c r="N9815" s="29">
        <f>$D$16</f>
        <v>500</v>
      </c>
      <c r="O9815" s="26">
        <f t="shared" ca="1" si="695"/>
        <v>500</v>
      </c>
    </row>
    <row r="9816" spans="8:15" x14ac:dyDescent="0.3">
      <c r="H9816">
        <v>9813</v>
      </c>
      <c r="I9816" s="5">
        <f t="shared" ca="1" si="694"/>
        <v>0.28676094445873179</v>
      </c>
      <c r="J9816">
        <f t="shared" ca="1" si="694"/>
        <v>0.25400700966296541</v>
      </c>
      <c r="K9816" s="6">
        <f t="shared" ca="1" si="691"/>
        <v>0.9916731161373028</v>
      </c>
      <c r="L9816" s="41">
        <f t="shared" ca="1" si="692"/>
        <v>0</v>
      </c>
      <c r="M9816" s="22">
        <f t="shared" ca="1" si="693"/>
        <v>669.03338901420034</v>
      </c>
      <c r="N9816" s="29">
        <f>$D$16</f>
        <v>500</v>
      </c>
      <c r="O9816" s="26">
        <f t="shared" ca="1" si="695"/>
        <v>500</v>
      </c>
    </row>
    <row r="9817" spans="8:15" x14ac:dyDescent="0.3">
      <c r="H9817">
        <v>9814</v>
      </c>
      <c r="I9817" s="5">
        <f t="shared" ca="1" si="694"/>
        <v>0.9867178448450673</v>
      </c>
      <c r="J9817">
        <f t="shared" ca="1" si="694"/>
        <v>0.87506314699587195</v>
      </c>
      <c r="K9817" s="6">
        <f t="shared" ca="1" si="691"/>
        <v>8.2577705740574991E-2</v>
      </c>
      <c r="L9817" s="41">
        <f t="shared" ca="1" si="692"/>
        <v>4</v>
      </c>
      <c r="M9817" s="22">
        <f t="shared" ca="1" si="693"/>
        <v>1575.3280957210877</v>
      </c>
      <c r="N9817" s="29">
        <f>$D$16</f>
        <v>500</v>
      </c>
      <c r="O9817" s="26">
        <f t="shared" ca="1" si="695"/>
        <v>-5801.3123828843509</v>
      </c>
    </row>
    <row r="9818" spans="8:15" x14ac:dyDescent="0.3">
      <c r="H9818">
        <v>9815</v>
      </c>
      <c r="I9818" s="5">
        <f t="shared" ca="1" si="694"/>
        <v>0.99903649538284545</v>
      </c>
      <c r="J9818">
        <f t="shared" ca="1" si="694"/>
        <v>0.36831157792173208</v>
      </c>
      <c r="K9818" s="6">
        <f t="shared" ca="1" si="691"/>
        <v>0.21006190749341291</v>
      </c>
      <c r="L9818" s="41">
        <f t="shared" ca="1" si="692"/>
        <v>4</v>
      </c>
      <c r="M9818" s="22">
        <f t="shared" ca="1" si="693"/>
        <v>831.83574688438227</v>
      </c>
      <c r="N9818" s="29">
        <f>$D$16</f>
        <v>500</v>
      </c>
      <c r="O9818" s="26">
        <f t="shared" ca="1" si="695"/>
        <v>-2827.3429875375291</v>
      </c>
    </row>
    <row r="9819" spans="8:15" x14ac:dyDescent="0.3">
      <c r="H9819">
        <v>9816</v>
      </c>
      <c r="I9819" s="5">
        <f t="shared" ca="1" si="694"/>
        <v>0.72493352397338207</v>
      </c>
      <c r="J9819">
        <f t="shared" ca="1" si="694"/>
        <v>0.87306929476824902</v>
      </c>
      <c r="K9819" s="6">
        <f t="shared" ca="1" si="691"/>
        <v>0.6891427311292756</v>
      </c>
      <c r="L9819" s="41">
        <f t="shared" ca="1" si="692"/>
        <v>1</v>
      </c>
      <c r="M9819" s="22">
        <f t="shared" ca="1" si="693"/>
        <v>1570.5102280687406</v>
      </c>
      <c r="N9819" s="29">
        <f>$D$16</f>
        <v>500</v>
      </c>
      <c r="O9819" s="26">
        <f t="shared" ca="1" si="695"/>
        <v>-1070.5102280687406</v>
      </c>
    </row>
    <row r="9820" spans="8:15" x14ac:dyDescent="0.3">
      <c r="H9820">
        <v>9817</v>
      </c>
      <c r="I9820" s="5">
        <f t="shared" ca="1" si="694"/>
        <v>0.48936842257199209</v>
      </c>
      <c r="J9820">
        <f t="shared" ca="1" si="694"/>
        <v>0.35236716226844622</v>
      </c>
      <c r="K9820" s="6">
        <f t="shared" ca="1" si="691"/>
        <v>0.68856557452771128</v>
      </c>
      <c r="L9820" s="41">
        <f t="shared" ca="1" si="692"/>
        <v>0</v>
      </c>
      <c r="M9820" s="22">
        <f t="shared" ca="1" si="693"/>
        <v>810.53128252013937</v>
      </c>
      <c r="N9820" s="29">
        <f>$D$16</f>
        <v>500</v>
      </c>
      <c r="O9820" s="26">
        <f t="shared" ca="1" si="695"/>
        <v>500</v>
      </c>
    </row>
    <row r="9821" spans="8:15" x14ac:dyDescent="0.3">
      <c r="H9821">
        <v>9818</v>
      </c>
      <c r="I9821" s="5">
        <f t="shared" ca="1" si="694"/>
        <v>0.82316876346516077</v>
      </c>
      <c r="J9821">
        <f t="shared" ca="1" si="694"/>
        <v>0.96950626836455522</v>
      </c>
      <c r="K9821" s="6">
        <f t="shared" ca="1" si="691"/>
        <v>0.71832644777499532</v>
      </c>
      <c r="L9821" s="41">
        <f t="shared" ca="1" si="692"/>
        <v>1</v>
      </c>
      <c r="M9821" s="22">
        <f t="shared" ca="1" si="693"/>
        <v>1936.793166312156</v>
      </c>
      <c r="N9821" s="29">
        <f>$D$16</f>
        <v>500</v>
      </c>
      <c r="O9821" s="26">
        <f t="shared" ca="1" si="695"/>
        <v>-1436.793166312156</v>
      </c>
    </row>
    <row r="9822" spans="8:15" x14ac:dyDescent="0.3">
      <c r="H9822">
        <v>9819</v>
      </c>
      <c r="I9822" s="5">
        <f t="shared" ca="1" si="694"/>
        <v>0.46098942614672245</v>
      </c>
      <c r="J9822">
        <f t="shared" ca="1" si="694"/>
        <v>0.82232064002399363</v>
      </c>
      <c r="K9822" s="6">
        <f t="shared" ca="1" si="691"/>
        <v>0.91946905524454192</v>
      </c>
      <c r="L9822" s="41">
        <f t="shared" ca="1" si="692"/>
        <v>0</v>
      </c>
      <c r="M9822" s="22">
        <f t="shared" ca="1" si="693"/>
        <v>1462.1225492797605</v>
      </c>
      <c r="N9822" s="29">
        <f>$D$16</f>
        <v>500</v>
      </c>
      <c r="O9822" s="26">
        <f t="shared" ca="1" si="695"/>
        <v>500</v>
      </c>
    </row>
    <row r="9823" spans="8:15" x14ac:dyDescent="0.3">
      <c r="H9823">
        <v>9820</v>
      </c>
      <c r="I9823" s="5">
        <f t="shared" ca="1" si="694"/>
        <v>0.21507431540182409</v>
      </c>
      <c r="J9823">
        <f t="shared" ca="1" si="694"/>
        <v>0.75404925918671439</v>
      </c>
      <c r="K9823" s="6">
        <f t="shared" ca="1" si="691"/>
        <v>0.10467945593316141</v>
      </c>
      <c r="L9823" s="41">
        <f t="shared" ca="1" si="692"/>
        <v>0</v>
      </c>
      <c r="M9823" s="22">
        <f t="shared" ca="1" si="693"/>
        <v>1343.6438235385399</v>
      </c>
      <c r="N9823" s="29">
        <f>$D$16</f>
        <v>500</v>
      </c>
      <c r="O9823" s="26">
        <f t="shared" ca="1" si="695"/>
        <v>500</v>
      </c>
    </row>
    <row r="9824" spans="8:15" x14ac:dyDescent="0.3">
      <c r="H9824">
        <v>9821</v>
      </c>
      <c r="I9824" s="5">
        <f t="shared" ca="1" si="694"/>
        <v>0.39993768354091797</v>
      </c>
      <c r="J9824">
        <f t="shared" ca="1" si="694"/>
        <v>0.42146661663213536</v>
      </c>
      <c r="K9824" s="6">
        <f t="shared" ca="1" si="691"/>
        <v>0.42689235915967372</v>
      </c>
      <c r="L9824" s="41">
        <f t="shared" ca="1" si="692"/>
        <v>0</v>
      </c>
      <c r="M9824" s="22">
        <f t="shared" ca="1" si="693"/>
        <v>900.92853238886653</v>
      </c>
      <c r="N9824" s="29">
        <f>$D$16</f>
        <v>500</v>
      </c>
      <c r="O9824" s="26">
        <f t="shared" ca="1" si="695"/>
        <v>500</v>
      </c>
    </row>
    <row r="9825" spans="8:15" x14ac:dyDescent="0.3">
      <c r="H9825">
        <v>9822</v>
      </c>
      <c r="I9825" s="5">
        <f t="shared" ca="1" si="694"/>
        <v>0.50254720896203142</v>
      </c>
      <c r="J9825">
        <f t="shared" ca="1" si="694"/>
        <v>0.14352295509940927</v>
      </c>
      <c r="K9825" s="6">
        <f t="shared" ca="1" si="691"/>
        <v>0.89898135664891821</v>
      </c>
      <c r="L9825" s="41">
        <f t="shared" ca="1" si="692"/>
        <v>0</v>
      </c>
      <c r="M9825" s="22">
        <f t="shared" ca="1" si="693"/>
        <v>467.68777418782406</v>
      </c>
      <c r="N9825" s="29">
        <f>$D$16</f>
        <v>500</v>
      </c>
      <c r="O9825" s="26">
        <f t="shared" ca="1" si="695"/>
        <v>500</v>
      </c>
    </row>
    <row r="9826" spans="8:15" x14ac:dyDescent="0.3">
      <c r="H9826">
        <v>9823</v>
      </c>
      <c r="I9826" s="5">
        <f t="shared" ca="1" si="694"/>
        <v>0.25990703474852028</v>
      </c>
      <c r="J9826">
        <f t="shared" ca="1" si="694"/>
        <v>0.16869253463822687</v>
      </c>
      <c r="K9826" s="6">
        <f t="shared" ca="1" si="691"/>
        <v>5.6462562728696097E-2</v>
      </c>
      <c r="L9826" s="41">
        <f t="shared" ca="1" si="692"/>
        <v>0</v>
      </c>
      <c r="M9826" s="22">
        <f t="shared" ca="1" si="693"/>
        <v>520.32759592291086</v>
      </c>
      <c r="N9826" s="29">
        <f>$D$16</f>
        <v>500</v>
      </c>
      <c r="O9826" s="26">
        <f t="shared" ca="1" si="695"/>
        <v>500</v>
      </c>
    </row>
    <row r="9827" spans="8:15" x14ac:dyDescent="0.3">
      <c r="H9827">
        <v>9824</v>
      </c>
      <c r="I9827" s="5">
        <f t="shared" ca="1" si="694"/>
        <v>0.42994279450383177</v>
      </c>
      <c r="J9827">
        <f t="shared" ca="1" si="694"/>
        <v>0.80180990993970069</v>
      </c>
      <c r="K9827" s="6">
        <f t="shared" ca="1" si="691"/>
        <v>0.74523370291223234</v>
      </c>
      <c r="L9827" s="41">
        <f t="shared" ca="1" si="692"/>
        <v>0</v>
      </c>
      <c r="M9827" s="22">
        <f t="shared" ca="1" si="693"/>
        <v>1424.0518869080656</v>
      </c>
      <c r="N9827" s="29">
        <f>$D$16</f>
        <v>500</v>
      </c>
      <c r="O9827" s="26">
        <f t="shared" ca="1" si="695"/>
        <v>500</v>
      </c>
    </row>
    <row r="9828" spans="8:15" x14ac:dyDescent="0.3">
      <c r="H9828">
        <v>9825</v>
      </c>
      <c r="I9828" s="5">
        <f t="shared" ca="1" si="694"/>
        <v>0.87512958160336529</v>
      </c>
      <c r="J9828">
        <f t="shared" ca="1" si="694"/>
        <v>0.97935861809947578</v>
      </c>
      <c r="K9828" s="6">
        <f t="shared" ca="1" si="691"/>
        <v>0.9545582551880597</v>
      </c>
      <c r="L9828" s="41">
        <f t="shared" ca="1" si="692"/>
        <v>1</v>
      </c>
      <c r="M9828" s="22">
        <f t="shared" ca="1" si="693"/>
        <v>2020.3394006341146</v>
      </c>
      <c r="N9828" s="29">
        <f>$D$16</f>
        <v>500</v>
      </c>
      <c r="O9828" s="26">
        <f t="shared" ca="1" si="695"/>
        <v>-1520.3394006341146</v>
      </c>
    </row>
    <row r="9829" spans="8:15" x14ac:dyDescent="0.3">
      <c r="H9829">
        <v>9826</v>
      </c>
      <c r="I9829" s="5">
        <f t="shared" ca="1" si="694"/>
        <v>1.9679650075025368E-2</v>
      </c>
      <c r="J9829">
        <f t="shared" ca="1" si="694"/>
        <v>0.26313946636443797</v>
      </c>
      <c r="K9829" s="6">
        <f t="shared" ca="1" si="691"/>
        <v>0.8975543327364468</v>
      </c>
      <c r="L9829" s="41">
        <f t="shared" ca="1" si="692"/>
        <v>0</v>
      </c>
      <c r="M9829" s="22">
        <f t="shared" ca="1" si="693"/>
        <v>683.15176776722217</v>
      </c>
      <c r="N9829" s="29">
        <f>$D$16</f>
        <v>500</v>
      </c>
      <c r="O9829" s="26">
        <f t="shared" ca="1" si="695"/>
        <v>500</v>
      </c>
    </row>
    <row r="9830" spans="8:15" x14ac:dyDescent="0.3">
      <c r="H9830">
        <v>9827</v>
      </c>
      <c r="I9830" s="5">
        <f t="shared" ca="1" si="694"/>
        <v>0.78994180685132254</v>
      </c>
      <c r="J9830">
        <f t="shared" ca="1" si="694"/>
        <v>0.60203502819536392</v>
      </c>
      <c r="K9830" s="6">
        <f t="shared" ca="1" si="691"/>
        <v>0.68077544447044192</v>
      </c>
      <c r="L9830" s="41">
        <f t="shared" ca="1" si="692"/>
        <v>1</v>
      </c>
      <c r="M9830" s="22">
        <f t="shared" ca="1" si="693"/>
        <v>1129.3090324151781</v>
      </c>
      <c r="N9830" s="29">
        <f>$D$16</f>
        <v>500</v>
      </c>
      <c r="O9830" s="26">
        <f t="shared" ca="1" si="695"/>
        <v>-629.30903241517808</v>
      </c>
    </row>
    <row r="9831" spans="8:15" x14ac:dyDescent="0.3">
      <c r="H9831">
        <v>9828</v>
      </c>
      <c r="I9831" s="5">
        <f t="shared" ca="1" si="694"/>
        <v>0.79057851357442721</v>
      </c>
      <c r="J9831">
        <f t="shared" ca="1" si="694"/>
        <v>0.22355270172840358</v>
      </c>
      <c r="K9831" s="6">
        <f t="shared" ca="1" si="691"/>
        <v>0.22404577405029669</v>
      </c>
      <c r="L9831" s="41">
        <f t="shared" ca="1" si="692"/>
        <v>1</v>
      </c>
      <c r="M9831" s="22">
        <f t="shared" ca="1" si="693"/>
        <v>619.87520128412802</v>
      </c>
      <c r="N9831" s="29">
        <f>$D$16</f>
        <v>500</v>
      </c>
      <c r="O9831" s="26">
        <f t="shared" ca="1" si="695"/>
        <v>-119.87520128412802</v>
      </c>
    </row>
    <row r="9832" spans="8:15" x14ac:dyDescent="0.3">
      <c r="H9832">
        <v>9829</v>
      </c>
      <c r="I9832" s="5">
        <f t="shared" ca="1" si="694"/>
        <v>0.18070804119949435</v>
      </c>
      <c r="J9832">
        <f t="shared" ca="1" si="694"/>
        <v>7.4650437734751884E-2</v>
      </c>
      <c r="K9832" s="6">
        <f t="shared" ca="1" si="691"/>
        <v>0.49652499596889599</v>
      </c>
      <c r="L9832" s="41">
        <f t="shared" ca="1" si="692"/>
        <v>0</v>
      </c>
      <c r="M9832" s="22">
        <f t="shared" ca="1" si="693"/>
        <v>278.99734470450062</v>
      </c>
      <c r="N9832" s="29">
        <f>$D$16</f>
        <v>500</v>
      </c>
      <c r="O9832" s="26">
        <f t="shared" ca="1" si="695"/>
        <v>500</v>
      </c>
    </row>
    <row r="9833" spans="8:15" x14ac:dyDescent="0.3">
      <c r="H9833">
        <v>9830</v>
      </c>
      <c r="I9833" s="5">
        <f t="shared" ca="1" si="694"/>
        <v>0.64589915593974445</v>
      </c>
      <c r="J9833">
        <f t="shared" ca="1" si="694"/>
        <v>0.35859666623242259</v>
      </c>
      <c r="K9833" s="6">
        <f t="shared" ca="1" si="691"/>
        <v>0.83837655372005726</v>
      </c>
      <c r="L9833" s="41">
        <f t="shared" ca="1" si="692"/>
        <v>0</v>
      </c>
      <c r="M9833" s="22">
        <f t="shared" ca="1" si="693"/>
        <v>818.89381238366036</v>
      </c>
      <c r="N9833" s="29">
        <f>$D$16</f>
        <v>500</v>
      </c>
      <c r="O9833" s="26">
        <f t="shared" ca="1" si="695"/>
        <v>500</v>
      </c>
    </row>
    <row r="9834" spans="8:15" x14ac:dyDescent="0.3">
      <c r="H9834">
        <v>9831</v>
      </c>
      <c r="I9834" s="5">
        <f t="shared" ca="1" si="694"/>
        <v>0.15025530625333627</v>
      </c>
      <c r="J9834">
        <f t="shared" ca="1" si="694"/>
        <v>0.39779713761041535</v>
      </c>
      <c r="K9834" s="6">
        <f t="shared" ca="1" si="691"/>
        <v>0.23518022148434425</v>
      </c>
      <c r="L9834" s="41">
        <f t="shared" ca="1" si="692"/>
        <v>0</v>
      </c>
      <c r="M9834" s="22">
        <f t="shared" ca="1" si="693"/>
        <v>870.4734530138021</v>
      </c>
      <c r="N9834" s="29">
        <f>$D$16</f>
        <v>500</v>
      </c>
      <c r="O9834" s="26">
        <f t="shared" ca="1" si="695"/>
        <v>500</v>
      </c>
    </row>
    <row r="9835" spans="8:15" x14ac:dyDescent="0.3">
      <c r="H9835">
        <v>9832</v>
      </c>
      <c r="I9835" s="5">
        <f t="shared" ca="1" si="694"/>
        <v>0.89175941789777569</v>
      </c>
      <c r="J9835">
        <f t="shared" ca="1" si="694"/>
        <v>0.12115396423550406</v>
      </c>
      <c r="K9835" s="6">
        <f t="shared" ca="1" si="691"/>
        <v>7.9340175674084801E-2</v>
      </c>
      <c r="L9835" s="41">
        <f t="shared" ca="1" si="692"/>
        <v>1</v>
      </c>
      <c r="M9835" s="22">
        <f t="shared" ca="1" si="693"/>
        <v>415.3812153547816</v>
      </c>
      <c r="N9835" s="29">
        <f>$D$16</f>
        <v>500</v>
      </c>
      <c r="O9835" s="26">
        <f t="shared" ca="1" si="695"/>
        <v>84.618784645218398</v>
      </c>
    </row>
    <row r="9836" spans="8:15" x14ac:dyDescent="0.3">
      <c r="H9836">
        <v>9833</v>
      </c>
      <c r="I9836" s="5">
        <f t="shared" ca="1" si="694"/>
        <v>0.14746885827946987</v>
      </c>
      <c r="J9836">
        <f t="shared" ca="1" si="694"/>
        <v>4.108430330999524E-2</v>
      </c>
      <c r="K9836" s="6">
        <f t="shared" ca="1" si="691"/>
        <v>0.2529673282611441</v>
      </c>
      <c r="L9836" s="41">
        <f t="shared" ca="1" si="692"/>
        <v>0</v>
      </c>
      <c r="M9836" s="22">
        <f t="shared" ca="1" si="693"/>
        <v>130.88020713322851</v>
      </c>
      <c r="N9836" s="29">
        <f>$D$16</f>
        <v>500</v>
      </c>
      <c r="O9836" s="26">
        <f t="shared" ca="1" si="695"/>
        <v>500</v>
      </c>
    </row>
    <row r="9837" spans="8:15" x14ac:dyDescent="0.3">
      <c r="H9837">
        <v>9834</v>
      </c>
      <c r="I9837" s="5">
        <f t="shared" ca="1" si="694"/>
        <v>0.437888421205892</v>
      </c>
      <c r="J9837">
        <f t="shared" ca="1" si="694"/>
        <v>1.315286501041546E-2</v>
      </c>
      <c r="K9837" s="6">
        <f t="shared" ca="1" si="691"/>
        <v>0.43282203154875842</v>
      </c>
      <c r="L9837" s="41">
        <f t="shared" ca="1" si="692"/>
        <v>0</v>
      </c>
      <c r="M9837" s="22">
        <f t="shared" ca="1" si="693"/>
        <v>-110.83415257856586</v>
      </c>
      <c r="N9837" s="29">
        <f>$D$16</f>
        <v>500</v>
      </c>
      <c r="O9837" s="26">
        <f t="shared" ca="1" si="695"/>
        <v>500</v>
      </c>
    </row>
    <row r="9838" spans="8:15" x14ac:dyDescent="0.3">
      <c r="H9838">
        <v>9835</v>
      </c>
      <c r="I9838" s="5">
        <f t="shared" ca="1" si="694"/>
        <v>4.2320451174323148E-2</v>
      </c>
      <c r="J9838">
        <f t="shared" ca="1" si="694"/>
        <v>0.31676261805569428</v>
      </c>
      <c r="K9838" s="6">
        <f t="shared" ca="1" si="691"/>
        <v>0.19529140565419645</v>
      </c>
      <c r="L9838" s="41">
        <f t="shared" ca="1" si="692"/>
        <v>0</v>
      </c>
      <c r="M9838" s="22">
        <f t="shared" ca="1" si="693"/>
        <v>761.61452650657361</v>
      </c>
      <c r="N9838" s="29">
        <f>$D$16</f>
        <v>500</v>
      </c>
      <c r="O9838" s="26">
        <f t="shared" ca="1" si="695"/>
        <v>500</v>
      </c>
    </row>
    <row r="9839" spans="8:15" x14ac:dyDescent="0.3">
      <c r="H9839">
        <v>9836</v>
      </c>
      <c r="I9839" s="5">
        <f t="shared" ca="1" si="694"/>
        <v>0.46111915025594141</v>
      </c>
      <c r="J9839">
        <f t="shared" ca="1" si="694"/>
        <v>4.3316374172331695E-2</v>
      </c>
      <c r="K9839" s="6">
        <f t="shared" ca="1" si="691"/>
        <v>4.3288324296197223E-2</v>
      </c>
      <c r="L9839" s="41">
        <f t="shared" ca="1" si="692"/>
        <v>0</v>
      </c>
      <c r="M9839" s="22">
        <f t="shared" ca="1" si="693"/>
        <v>143.28306145315628</v>
      </c>
      <c r="N9839" s="29">
        <f>$D$16</f>
        <v>500</v>
      </c>
      <c r="O9839" s="26">
        <f t="shared" ca="1" si="695"/>
        <v>500</v>
      </c>
    </row>
    <row r="9840" spans="8:15" x14ac:dyDescent="0.3">
      <c r="H9840">
        <v>9837</v>
      </c>
      <c r="I9840" s="5">
        <f t="shared" ca="1" si="694"/>
        <v>0.69854247765919941</v>
      </c>
      <c r="J9840">
        <f t="shared" ca="1" si="694"/>
        <v>7.9067130662898943E-2</v>
      </c>
      <c r="K9840" s="6">
        <f t="shared" ca="1" si="691"/>
        <v>0.98902259000584425</v>
      </c>
      <c r="L9840" s="41">
        <f t="shared" ca="1" si="692"/>
        <v>0</v>
      </c>
      <c r="M9840" s="22">
        <f t="shared" ca="1" si="693"/>
        <v>294.31282381489154</v>
      </c>
      <c r="N9840" s="29">
        <f>$D$16</f>
        <v>500</v>
      </c>
      <c r="O9840" s="26">
        <f t="shared" ca="1" si="695"/>
        <v>500</v>
      </c>
    </row>
    <row r="9841" spans="8:15" x14ac:dyDescent="0.3">
      <c r="H9841">
        <v>9838</v>
      </c>
      <c r="I9841" s="5">
        <f t="shared" ca="1" si="694"/>
        <v>0.46497171879041099</v>
      </c>
      <c r="J9841">
        <f t="shared" ca="1" si="694"/>
        <v>0.16613268365901934</v>
      </c>
      <c r="K9841" s="6">
        <f t="shared" ca="1" si="691"/>
        <v>7.9631105097030752E-2</v>
      </c>
      <c r="L9841" s="41">
        <f t="shared" ca="1" si="692"/>
        <v>0</v>
      </c>
      <c r="M9841" s="22">
        <f t="shared" ca="1" si="693"/>
        <v>515.2195067400171</v>
      </c>
      <c r="N9841" s="29">
        <f>$D$16</f>
        <v>500</v>
      </c>
      <c r="O9841" s="26">
        <f t="shared" ca="1" si="695"/>
        <v>500</v>
      </c>
    </row>
    <row r="9842" spans="8:15" x14ac:dyDescent="0.3">
      <c r="H9842">
        <v>9839</v>
      </c>
      <c r="I9842" s="5">
        <f t="shared" ca="1" si="694"/>
        <v>0.67717663519145255</v>
      </c>
      <c r="J9842">
        <f t="shared" ca="1" si="694"/>
        <v>0.45194000200150841</v>
      </c>
      <c r="K9842" s="6">
        <f t="shared" ca="1" si="691"/>
        <v>0.16381510027450341</v>
      </c>
      <c r="L9842" s="41">
        <f t="shared" ca="1" si="692"/>
        <v>0</v>
      </c>
      <c r="M9842" s="22">
        <f t="shared" ca="1" si="693"/>
        <v>939.61928698308589</v>
      </c>
      <c r="N9842" s="29">
        <f>$D$16</f>
        <v>500</v>
      </c>
      <c r="O9842" s="26">
        <f t="shared" ca="1" si="695"/>
        <v>500</v>
      </c>
    </row>
    <row r="9843" spans="8:15" x14ac:dyDescent="0.3">
      <c r="H9843">
        <v>9840</v>
      </c>
      <c r="I9843" s="5">
        <f t="shared" ca="1" si="694"/>
        <v>0.64422187878903825</v>
      </c>
      <c r="J9843">
        <f t="shared" ca="1" si="694"/>
        <v>0.42598901227316244</v>
      </c>
      <c r="K9843" s="6">
        <f t="shared" ca="1" si="691"/>
        <v>0.53400169655321672</v>
      </c>
      <c r="L9843" s="41">
        <f t="shared" ca="1" si="692"/>
        <v>0</v>
      </c>
      <c r="M9843" s="22">
        <f t="shared" ca="1" si="693"/>
        <v>906.70239620699556</v>
      </c>
      <c r="N9843" s="29">
        <f>$D$16</f>
        <v>500</v>
      </c>
      <c r="O9843" s="26">
        <f t="shared" ca="1" si="695"/>
        <v>500</v>
      </c>
    </row>
    <row r="9844" spans="8:15" x14ac:dyDescent="0.3">
      <c r="H9844">
        <v>9841</v>
      </c>
      <c r="I9844" s="5">
        <f t="shared" ca="1" si="694"/>
        <v>0.71578218061009624</v>
      </c>
      <c r="J9844">
        <f t="shared" ca="1" si="694"/>
        <v>0.83423036867564671</v>
      </c>
      <c r="K9844" s="6">
        <f t="shared" ca="1" si="691"/>
        <v>0.4755985975817939</v>
      </c>
      <c r="L9844" s="41">
        <f t="shared" ca="1" si="692"/>
        <v>1</v>
      </c>
      <c r="M9844" s="22">
        <f t="shared" ca="1" si="693"/>
        <v>1485.5090527300281</v>
      </c>
      <c r="N9844" s="29">
        <f>$D$16</f>
        <v>500</v>
      </c>
      <c r="O9844" s="26">
        <f t="shared" ca="1" si="695"/>
        <v>-985.50905273002809</v>
      </c>
    </row>
    <row r="9845" spans="8:15" x14ac:dyDescent="0.3">
      <c r="H9845">
        <v>9842</v>
      </c>
      <c r="I9845" s="5">
        <f t="shared" ca="1" si="694"/>
        <v>0.44380739230028898</v>
      </c>
      <c r="J9845">
        <f t="shared" ca="1" si="694"/>
        <v>0.53787208471925763</v>
      </c>
      <c r="K9845" s="6">
        <f t="shared" ca="1" si="691"/>
        <v>0.86115287381202943</v>
      </c>
      <c r="L9845" s="41">
        <f t="shared" ca="1" si="692"/>
        <v>0</v>
      </c>
      <c r="M9845" s="22">
        <f t="shared" ca="1" si="693"/>
        <v>1047.5371378234872</v>
      </c>
      <c r="N9845" s="29">
        <f>$D$16</f>
        <v>500</v>
      </c>
      <c r="O9845" s="26">
        <f t="shared" ca="1" si="695"/>
        <v>500</v>
      </c>
    </row>
    <row r="9846" spans="8:15" x14ac:dyDescent="0.3">
      <c r="H9846">
        <v>9843</v>
      </c>
      <c r="I9846" s="5">
        <f t="shared" ca="1" si="694"/>
        <v>0.99545563483692656</v>
      </c>
      <c r="J9846">
        <f t="shared" ca="1" si="694"/>
        <v>0.48490448809872078</v>
      </c>
      <c r="K9846" s="6">
        <f t="shared" ca="1" si="691"/>
        <v>2.4677343148838404E-2</v>
      </c>
      <c r="L9846" s="41">
        <f t="shared" ca="1" si="692"/>
        <v>4</v>
      </c>
      <c r="M9846" s="22">
        <f t="shared" ca="1" si="693"/>
        <v>981.0760645270733</v>
      </c>
      <c r="N9846" s="29">
        <f>$D$16</f>
        <v>500</v>
      </c>
      <c r="O9846" s="26">
        <f t="shared" ca="1" si="695"/>
        <v>-3424.3042581082932</v>
      </c>
    </row>
    <row r="9847" spans="8:15" x14ac:dyDescent="0.3">
      <c r="H9847">
        <v>9844</v>
      </c>
      <c r="I9847" s="5">
        <f t="shared" ca="1" si="694"/>
        <v>0.85486603030569464</v>
      </c>
      <c r="J9847">
        <f t="shared" ca="1" si="694"/>
        <v>0.34964917214886237</v>
      </c>
      <c r="K9847" s="6">
        <f t="shared" ca="1" si="691"/>
        <v>0.92614085345976327</v>
      </c>
      <c r="L9847" s="41">
        <f t="shared" ca="1" si="692"/>
        <v>1</v>
      </c>
      <c r="M9847" s="22">
        <f t="shared" ca="1" si="693"/>
        <v>806.86609929945917</v>
      </c>
      <c r="N9847" s="29">
        <f>$D$16</f>
        <v>500</v>
      </c>
      <c r="O9847" s="26">
        <f t="shared" ca="1" si="695"/>
        <v>-306.86609929945917</v>
      </c>
    </row>
    <row r="9848" spans="8:15" x14ac:dyDescent="0.3">
      <c r="H9848">
        <v>9845</v>
      </c>
      <c r="I9848" s="5">
        <f t="shared" ca="1" si="694"/>
        <v>0.14393648343964516</v>
      </c>
      <c r="J9848">
        <f t="shared" ca="1" si="694"/>
        <v>0.22509591809867491</v>
      </c>
      <c r="K9848" s="6">
        <f t="shared" ca="1" si="691"/>
        <v>0.67879627573619283</v>
      </c>
      <c r="L9848" s="41">
        <f t="shared" ca="1" si="692"/>
        <v>0</v>
      </c>
      <c r="M9848" s="22">
        <f t="shared" ca="1" si="693"/>
        <v>622.4523776390588</v>
      </c>
      <c r="N9848" s="29">
        <f>$D$16</f>
        <v>500</v>
      </c>
      <c r="O9848" s="26">
        <f t="shared" ca="1" si="695"/>
        <v>500</v>
      </c>
    </row>
    <row r="9849" spans="8:15" x14ac:dyDescent="0.3">
      <c r="H9849">
        <v>9846</v>
      </c>
      <c r="I9849" s="5">
        <f t="shared" ca="1" si="694"/>
        <v>0.83814314770322085</v>
      </c>
      <c r="J9849">
        <f t="shared" ca="1" si="694"/>
        <v>0.25336179524958169</v>
      </c>
      <c r="K9849" s="6">
        <f t="shared" ca="1" si="691"/>
        <v>0.85416380924712476</v>
      </c>
      <c r="L9849" s="41">
        <f t="shared" ca="1" si="692"/>
        <v>1</v>
      </c>
      <c r="M9849" s="22">
        <f t="shared" ca="1" si="693"/>
        <v>668.02599785126063</v>
      </c>
      <c r="N9849" s="29">
        <f>$D$16</f>
        <v>500</v>
      </c>
      <c r="O9849" s="26">
        <f t="shared" ca="1" si="695"/>
        <v>-168.02599785126063</v>
      </c>
    </row>
    <row r="9850" spans="8:15" x14ac:dyDescent="0.3">
      <c r="H9850">
        <v>9847</v>
      </c>
      <c r="I9850" s="5">
        <f t="shared" ca="1" si="694"/>
        <v>0.70277954307631563</v>
      </c>
      <c r="J9850">
        <f t="shared" ca="1" si="694"/>
        <v>1.7133132444149712E-2</v>
      </c>
      <c r="K9850" s="6">
        <f t="shared" ca="1" si="691"/>
        <v>0.5895143040764721</v>
      </c>
      <c r="L9850" s="41">
        <f t="shared" ca="1" si="692"/>
        <v>1</v>
      </c>
      <c r="M9850" s="22">
        <f t="shared" ca="1" si="693"/>
        <v>-58.462197540865418</v>
      </c>
      <c r="N9850" s="29">
        <f>$D$16</f>
        <v>500</v>
      </c>
      <c r="O9850" s="26">
        <f t="shared" ca="1" si="695"/>
        <v>558.46219754086542</v>
      </c>
    </row>
    <row r="9851" spans="8:15" x14ac:dyDescent="0.3">
      <c r="H9851">
        <v>9848</v>
      </c>
      <c r="I9851" s="5">
        <f t="shared" ca="1" si="694"/>
        <v>0.19406423374801451</v>
      </c>
      <c r="J9851">
        <f t="shared" ca="1" si="694"/>
        <v>0.90048013663780935</v>
      </c>
      <c r="K9851" s="6">
        <f t="shared" ca="1" si="691"/>
        <v>0.82384839019875611</v>
      </c>
      <c r="L9851" s="41">
        <f t="shared" ca="1" si="692"/>
        <v>0</v>
      </c>
      <c r="M9851" s="22">
        <f t="shared" ca="1" si="693"/>
        <v>1642.1461118186617</v>
      </c>
      <c r="N9851" s="29">
        <f>$D$16</f>
        <v>500</v>
      </c>
      <c r="O9851" s="26">
        <f t="shared" ca="1" si="695"/>
        <v>500</v>
      </c>
    </row>
    <row r="9852" spans="8:15" x14ac:dyDescent="0.3">
      <c r="H9852">
        <v>9849</v>
      </c>
      <c r="I9852" s="5">
        <f t="shared" ca="1" si="694"/>
        <v>8.5914862106255541E-3</v>
      </c>
      <c r="J9852">
        <f t="shared" ca="1" si="694"/>
        <v>0.20674047804781426</v>
      </c>
      <c r="K9852" s="6">
        <f t="shared" ca="1" si="691"/>
        <v>0.69214826720516975</v>
      </c>
      <c r="L9852" s="41">
        <f t="shared" ca="1" si="692"/>
        <v>0</v>
      </c>
      <c r="M9852" s="22">
        <f t="shared" ca="1" si="693"/>
        <v>591.1083680179911</v>
      </c>
      <c r="N9852" s="29">
        <f>$D$16</f>
        <v>500</v>
      </c>
      <c r="O9852" s="26">
        <f t="shared" ca="1" si="695"/>
        <v>500</v>
      </c>
    </row>
    <row r="9853" spans="8:15" x14ac:dyDescent="0.3">
      <c r="H9853">
        <v>9850</v>
      </c>
      <c r="I9853" s="5">
        <f t="shared" ca="1" si="694"/>
        <v>0.19897620465090193</v>
      </c>
      <c r="J9853">
        <f t="shared" ca="1" si="694"/>
        <v>0.51836812249341546</v>
      </c>
      <c r="K9853" s="6">
        <f t="shared" ca="1" si="691"/>
        <v>0.1100947863452052</v>
      </c>
      <c r="L9853" s="41">
        <f t="shared" ca="1" si="692"/>
        <v>0</v>
      </c>
      <c r="M9853" s="22">
        <f t="shared" ca="1" si="693"/>
        <v>1023.0291672381129</v>
      </c>
      <c r="N9853" s="29">
        <f>$D$16</f>
        <v>500</v>
      </c>
      <c r="O9853" s="26">
        <f t="shared" ca="1" si="695"/>
        <v>500</v>
      </c>
    </row>
    <row r="9854" spans="8:15" x14ac:dyDescent="0.3">
      <c r="H9854">
        <v>9851</v>
      </c>
      <c r="I9854" s="5">
        <f t="shared" ca="1" si="694"/>
        <v>0.91373020817367978</v>
      </c>
      <c r="J9854">
        <f t="shared" ca="1" si="694"/>
        <v>0.62982279703915656</v>
      </c>
      <c r="K9854" s="6">
        <f t="shared" ca="1" si="691"/>
        <v>0.26983300002879418</v>
      </c>
      <c r="L9854" s="41">
        <f t="shared" ca="1" si="692"/>
        <v>2</v>
      </c>
      <c r="M9854" s="22">
        <f t="shared" ca="1" si="693"/>
        <v>1165.6920284868725</v>
      </c>
      <c r="N9854" s="29">
        <f>$D$16</f>
        <v>500</v>
      </c>
      <c r="O9854" s="26">
        <f t="shared" ca="1" si="695"/>
        <v>-1831.3840569737449</v>
      </c>
    </row>
    <row r="9855" spans="8:15" x14ac:dyDescent="0.3">
      <c r="H9855">
        <v>9852</v>
      </c>
      <c r="I9855" s="5">
        <f t="shared" ca="1" si="694"/>
        <v>0.34606799835358137</v>
      </c>
      <c r="J9855">
        <f t="shared" ca="1" si="694"/>
        <v>0.91399746706895513</v>
      </c>
      <c r="K9855" s="6">
        <f t="shared" ca="1" si="691"/>
        <v>0.37820144413329626</v>
      </c>
      <c r="L9855" s="41">
        <f t="shared" ca="1" si="692"/>
        <v>0</v>
      </c>
      <c r="M9855" s="22">
        <f t="shared" ca="1" si="693"/>
        <v>1682.8947135743274</v>
      </c>
      <c r="N9855" s="29">
        <f>$D$16</f>
        <v>500</v>
      </c>
      <c r="O9855" s="26">
        <f t="shared" ca="1" si="695"/>
        <v>500</v>
      </c>
    </row>
    <row r="9856" spans="8:15" x14ac:dyDescent="0.3">
      <c r="H9856">
        <v>9853</v>
      </c>
      <c r="I9856" s="5">
        <f t="shared" ca="1" si="694"/>
        <v>0.1448547799110288</v>
      </c>
      <c r="J9856">
        <f t="shared" ca="1" si="694"/>
        <v>0.51561546598907781</v>
      </c>
      <c r="K9856" s="6">
        <f t="shared" ca="1" si="691"/>
        <v>0.19571404648105273</v>
      </c>
      <c r="L9856" s="41">
        <f t="shared" ca="1" si="692"/>
        <v>0</v>
      </c>
      <c r="M9856" s="22">
        <f t="shared" ca="1" si="693"/>
        <v>1019.5760844734142</v>
      </c>
      <c r="N9856" s="29">
        <f>$D$16</f>
        <v>500</v>
      </c>
      <c r="O9856" s="26">
        <f t="shared" ca="1" si="695"/>
        <v>500</v>
      </c>
    </row>
    <row r="9857" spans="8:15" x14ac:dyDescent="0.3">
      <c r="H9857">
        <v>9854</v>
      </c>
      <c r="I9857" s="5">
        <f t="shared" ca="1" si="694"/>
        <v>0.46928360150325366</v>
      </c>
      <c r="J9857">
        <f t="shared" ca="1" si="694"/>
        <v>0.79010231101402206</v>
      </c>
      <c r="K9857" s="6">
        <f t="shared" ca="1" si="691"/>
        <v>0.43164745529104409</v>
      </c>
      <c r="L9857" s="41">
        <f t="shared" ca="1" si="692"/>
        <v>0</v>
      </c>
      <c r="M9857" s="22">
        <f t="shared" ca="1" si="693"/>
        <v>1403.3881481595299</v>
      </c>
      <c r="N9857" s="29">
        <f>$D$16</f>
        <v>500</v>
      </c>
      <c r="O9857" s="26">
        <f t="shared" ca="1" si="695"/>
        <v>500</v>
      </c>
    </row>
    <row r="9858" spans="8:15" x14ac:dyDescent="0.3">
      <c r="H9858">
        <v>9855</v>
      </c>
      <c r="I9858" s="5">
        <f t="shared" ca="1" si="694"/>
        <v>0.22366038243544439</v>
      </c>
      <c r="J9858">
        <f t="shared" ca="1" si="694"/>
        <v>0.45079300942690859</v>
      </c>
      <c r="K9858" s="6">
        <f t="shared" ca="1" si="691"/>
        <v>0.99992781093499294</v>
      </c>
      <c r="L9858" s="41">
        <f t="shared" ca="1" si="692"/>
        <v>0</v>
      </c>
      <c r="M9858" s="22">
        <f t="shared" ca="1" si="693"/>
        <v>938.17096928865908</v>
      </c>
      <c r="N9858" s="29">
        <f>$D$16</f>
        <v>500</v>
      </c>
      <c r="O9858" s="26">
        <f t="shared" ca="1" si="695"/>
        <v>500</v>
      </c>
    </row>
    <row r="9859" spans="8:15" x14ac:dyDescent="0.3">
      <c r="H9859">
        <v>9856</v>
      </c>
      <c r="I9859" s="5">
        <f t="shared" ca="1" si="694"/>
        <v>0.11376184062532191</v>
      </c>
      <c r="J9859">
        <f t="shared" ca="1" si="694"/>
        <v>0.26326932390496272</v>
      </c>
      <c r="K9859" s="6">
        <f t="shared" ca="1" si="691"/>
        <v>0.15584493082474937</v>
      </c>
      <c r="L9859" s="41">
        <f t="shared" ca="1" si="692"/>
        <v>0</v>
      </c>
      <c r="M9859" s="22">
        <f t="shared" ca="1" si="693"/>
        <v>683.35068502241802</v>
      </c>
      <c r="N9859" s="29">
        <f>$D$16</f>
        <v>500</v>
      </c>
      <c r="O9859" s="26">
        <f t="shared" ca="1" si="695"/>
        <v>500</v>
      </c>
    </row>
    <row r="9860" spans="8:15" x14ac:dyDescent="0.3">
      <c r="H9860">
        <v>9857</v>
      </c>
      <c r="I9860" s="5">
        <f t="shared" ca="1" si="694"/>
        <v>2.8059444876249007E-2</v>
      </c>
      <c r="J9860">
        <f t="shared" ca="1" si="694"/>
        <v>1.8038691922858008E-2</v>
      </c>
      <c r="K9860" s="6">
        <f t="shared" ca="1" si="694"/>
        <v>0.17233574137494445</v>
      </c>
      <c r="L9860" s="41">
        <f t="shared" ref="L9860:L9923" ca="1" si="696">VLOOKUP(I9860,$E$5:$F$10,2)</f>
        <v>0</v>
      </c>
      <c r="M9860" s="22">
        <f t="shared" ref="M9860:M9923" ca="1" si="697">_xlfn.NORM.INV(J9860,$E$12,$E$13)</f>
        <v>-48.02709645084542</v>
      </c>
      <c r="N9860" s="29">
        <f>$D$16</f>
        <v>500</v>
      </c>
      <c r="O9860" s="26">
        <f t="shared" ca="1" si="695"/>
        <v>500</v>
      </c>
    </row>
    <row r="9861" spans="8:15" x14ac:dyDescent="0.3">
      <c r="H9861">
        <v>9858</v>
      </c>
      <c r="I9861" s="5">
        <f t="shared" ref="I9861:K9892" ca="1" si="698">RAND()</f>
        <v>0.47668070068867807</v>
      </c>
      <c r="J9861">
        <f t="shared" ca="1" si="698"/>
        <v>0.57123153611549782</v>
      </c>
      <c r="K9861" s="6">
        <f t="shared" ca="1" si="698"/>
        <v>0.79000587324316518</v>
      </c>
      <c r="L9861" s="41">
        <f t="shared" ca="1" si="696"/>
        <v>0</v>
      </c>
      <c r="M9861" s="22">
        <f t="shared" ca="1" si="697"/>
        <v>1089.755215398267</v>
      </c>
      <c r="N9861" s="29">
        <f>$D$16</f>
        <v>500</v>
      </c>
      <c r="O9861" s="26">
        <f t="shared" ca="1" si="695"/>
        <v>500</v>
      </c>
    </row>
    <row r="9862" spans="8:15" x14ac:dyDescent="0.3">
      <c r="H9862">
        <v>9859</v>
      </c>
      <c r="I9862" s="5">
        <f t="shared" ca="1" si="698"/>
        <v>0.33492290939148295</v>
      </c>
      <c r="J9862">
        <f t="shared" ca="1" si="698"/>
        <v>0.10051172725141366</v>
      </c>
      <c r="K9862" s="6">
        <f t="shared" ca="1" si="698"/>
        <v>0.37939297008729633</v>
      </c>
      <c r="L9862" s="41">
        <f t="shared" ca="1" si="696"/>
        <v>0</v>
      </c>
      <c r="M9862" s="22">
        <f t="shared" ca="1" si="697"/>
        <v>360.67942830096649</v>
      </c>
      <c r="N9862" s="29">
        <f>$D$16</f>
        <v>500</v>
      </c>
      <c r="O9862" s="26">
        <f t="shared" ca="1" si="695"/>
        <v>500</v>
      </c>
    </row>
    <row r="9863" spans="8:15" x14ac:dyDescent="0.3">
      <c r="H9863">
        <v>9860</v>
      </c>
      <c r="I9863" s="5">
        <f t="shared" ca="1" si="698"/>
        <v>0.81096716938194724</v>
      </c>
      <c r="J9863">
        <f t="shared" ca="1" si="698"/>
        <v>0.78575053471107581</v>
      </c>
      <c r="K9863" s="6">
        <f t="shared" ca="1" si="698"/>
        <v>0.50028972070175504</v>
      </c>
      <c r="L9863" s="41">
        <f t="shared" ca="1" si="696"/>
        <v>1</v>
      </c>
      <c r="M9863" s="22">
        <f t="shared" ca="1" si="697"/>
        <v>1395.8814568107261</v>
      </c>
      <c r="N9863" s="29">
        <f>$D$16</f>
        <v>500</v>
      </c>
      <c r="O9863" s="26">
        <f t="shared" ca="1" si="695"/>
        <v>-895.88145681072615</v>
      </c>
    </row>
    <row r="9864" spans="8:15" x14ac:dyDescent="0.3">
      <c r="H9864">
        <v>9861</v>
      </c>
      <c r="I9864" s="5">
        <f t="shared" ca="1" si="698"/>
        <v>0.42182062803997133</v>
      </c>
      <c r="J9864">
        <f t="shared" ca="1" si="698"/>
        <v>0.32320741024853972</v>
      </c>
      <c r="K9864" s="6">
        <f t="shared" ca="1" si="698"/>
        <v>0.85825719602066808</v>
      </c>
      <c r="L9864" s="41">
        <f t="shared" ca="1" si="696"/>
        <v>0</v>
      </c>
      <c r="M9864" s="22">
        <f t="shared" ca="1" si="697"/>
        <v>770.62577729838836</v>
      </c>
      <c r="N9864" s="29">
        <f>$D$16</f>
        <v>500</v>
      </c>
      <c r="O9864" s="26">
        <f t="shared" ca="1" si="695"/>
        <v>500</v>
      </c>
    </row>
    <row r="9865" spans="8:15" x14ac:dyDescent="0.3">
      <c r="H9865">
        <v>9862</v>
      </c>
      <c r="I9865" s="5">
        <f t="shared" ca="1" si="698"/>
        <v>0.12264671734902133</v>
      </c>
      <c r="J9865">
        <f t="shared" ca="1" si="698"/>
        <v>0.89611059759168099</v>
      </c>
      <c r="K9865" s="6">
        <f t="shared" ca="1" si="698"/>
        <v>0.85825628091657791</v>
      </c>
      <c r="L9865" s="41">
        <f t="shared" ca="1" si="696"/>
        <v>0</v>
      </c>
      <c r="M9865" s="22">
        <f t="shared" ca="1" si="697"/>
        <v>1629.8483381970757</v>
      </c>
      <c r="N9865" s="29">
        <f>$D$16</f>
        <v>500</v>
      </c>
      <c r="O9865" s="26">
        <f t="shared" ca="1" si="695"/>
        <v>500</v>
      </c>
    </row>
    <row r="9866" spans="8:15" x14ac:dyDescent="0.3">
      <c r="H9866">
        <v>9863</v>
      </c>
      <c r="I9866" s="5">
        <f t="shared" ca="1" si="698"/>
        <v>0.98591478837857793</v>
      </c>
      <c r="J9866">
        <f t="shared" ca="1" si="698"/>
        <v>0.87329225587305437</v>
      </c>
      <c r="K9866" s="6">
        <f t="shared" ca="1" si="698"/>
        <v>0.52730677821117744</v>
      </c>
      <c r="L9866" s="41">
        <f t="shared" ca="1" si="696"/>
        <v>4</v>
      </c>
      <c r="M9866" s="22">
        <f t="shared" ca="1" si="697"/>
        <v>1571.0463514849118</v>
      </c>
      <c r="N9866" s="29">
        <f>$D$16</f>
        <v>500</v>
      </c>
      <c r="O9866" s="26">
        <f t="shared" ca="1" si="695"/>
        <v>-5784.1854059396474</v>
      </c>
    </row>
    <row r="9867" spans="8:15" x14ac:dyDescent="0.3">
      <c r="H9867">
        <v>9864</v>
      </c>
      <c r="I9867" s="5">
        <f t="shared" ca="1" si="698"/>
        <v>0.29388003458072876</v>
      </c>
      <c r="J9867">
        <f t="shared" ca="1" si="698"/>
        <v>0.70027418942871678</v>
      </c>
      <c r="K9867" s="6">
        <f t="shared" ca="1" si="698"/>
        <v>0.67172162895139975</v>
      </c>
      <c r="L9867" s="41">
        <f t="shared" ca="1" si="696"/>
        <v>0</v>
      </c>
      <c r="M9867" s="22">
        <f t="shared" ca="1" si="697"/>
        <v>1262.5946365563127</v>
      </c>
      <c r="N9867" s="29">
        <f>$D$16</f>
        <v>500</v>
      </c>
      <c r="O9867" s="26">
        <f t="shared" ca="1" si="695"/>
        <v>500</v>
      </c>
    </row>
    <row r="9868" spans="8:15" x14ac:dyDescent="0.3">
      <c r="H9868">
        <v>9865</v>
      </c>
      <c r="I9868" s="5">
        <f t="shared" ca="1" si="698"/>
        <v>0.71933639911095981</v>
      </c>
      <c r="J9868">
        <f t="shared" ca="1" si="698"/>
        <v>0.69273600473679087</v>
      </c>
      <c r="K9868" s="6">
        <f t="shared" ca="1" si="698"/>
        <v>0.45144109781333386</v>
      </c>
      <c r="L9868" s="41">
        <f t="shared" ca="1" si="696"/>
        <v>1</v>
      </c>
      <c r="M9868" s="22">
        <f t="shared" ca="1" si="697"/>
        <v>1251.8103165177074</v>
      </c>
      <c r="N9868" s="29">
        <f>$D$16</f>
        <v>500</v>
      </c>
      <c r="O9868" s="26">
        <f t="shared" ref="O9868:O9931" ca="1" si="699">N9868-M9868*L9868</f>
        <v>-751.81031651770741</v>
      </c>
    </row>
    <row r="9869" spans="8:15" x14ac:dyDescent="0.3">
      <c r="H9869">
        <v>9866</v>
      </c>
      <c r="I9869" s="5">
        <f t="shared" ca="1" si="698"/>
        <v>0.60579645978884522</v>
      </c>
      <c r="J9869">
        <f t="shared" ca="1" si="698"/>
        <v>0.5999430039809901</v>
      </c>
      <c r="K9869" s="6">
        <f t="shared" ca="1" si="698"/>
        <v>0.5618389015558668</v>
      </c>
      <c r="L9869" s="41">
        <f t="shared" ca="1" si="696"/>
        <v>0</v>
      </c>
      <c r="M9869" s="22">
        <f t="shared" ca="1" si="697"/>
        <v>1126.5997893631568</v>
      </c>
      <c r="N9869" s="29">
        <f>$D$16</f>
        <v>500</v>
      </c>
      <c r="O9869" s="26">
        <f t="shared" ca="1" si="699"/>
        <v>500</v>
      </c>
    </row>
    <row r="9870" spans="8:15" x14ac:dyDescent="0.3">
      <c r="H9870">
        <v>9867</v>
      </c>
      <c r="I9870" s="5">
        <f t="shared" ca="1" si="698"/>
        <v>0.1593203206386572</v>
      </c>
      <c r="J9870">
        <f t="shared" ca="1" si="698"/>
        <v>0.6252226189589517</v>
      </c>
      <c r="K9870" s="6">
        <f t="shared" ca="1" si="698"/>
        <v>0.22124561553111766</v>
      </c>
      <c r="L9870" s="41">
        <f t="shared" ca="1" si="696"/>
        <v>0</v>
      </c>
      <c r="M9870" s="22">
        <f t="shared" ca="1" si="697"/>
        <v>1159.613250798333</v>
      </c>
      <c r="N9870" s="29">
        <f>$D$16</f>
        <v>500</v>
      </c>
      <c r="O9870" s="26">
        <f t="shared" ca="1" si="699"/>
        <v>500</v>
      </c>
    </row>
    <row r="9871" spans="8:15" x14ac:dyDescent="0.3">
      <c r="H9871">
        <v>9868</v>
      </c>
      <c r="I9871" s="5">
        <f t="shared" ca="1" si="698"/>
        <v>0.75409781837362966</v>
      </c>
      <c r="J9871">
        <f t="shared" ca="1" si="698"/>
        <v>0.6313987424885551</v>
      </c>
      <c r="K9871" s="6">
        <f t="shared" ca="1" si="698"/>
        <v>0.47837193118975052</v>
      </c>
      <c r="L9871" s="41">
        <f t="shared" ca="1" si="696"/>
        <v>1</v>
      </c>
      <c r="M9871" s="22">
        <f t="shared" ca="1" si="697"/>
        <v>1167.780117316508</v>
      </c>
      <c r="N9871" s="29">
        <f>$D$16</f>
        <v>500</v>
      </c>
      <c r="O9871" s="26">
        <f t="shared" ca="1" si="699"/>
        <v>-667.78011731650804</v>
      </c>
    </row>
    <row r="9872" spans="8:15" x14ac:dyDescent="0.3">
      <c r="H9872">
        <v>9869</v>
      </c>
      <c r="I9872" s="5">
        <f t="shared" ca="1" si="698"/>
        <v>0.60718868885550037</v>
      </c>
      <c r="J9872">
        <f t="shared" ca="1" si="698"/>
        <v>0.20350554226455864</v>
      </c>
      <c r="K9872" s="6">
        <f t="shared" ca="1" si="698"/>
        <v>0.60800374563095338</v>
      </c>
      <c r="L9872" s="41">
        <f t="shared" ca="1" si="696"/>
        <v>0</v>
      </c>
      <c r="M9872" s="22">
        <f t="shared" ca="1" si="697"/>
        <v>585.41753314946573</v>
      </c>
      <c r="N9872" s="29">
        <f>$D$16</f>
        <v>500</v>
      </c>
      <c r="O9872" s="26">
        <f t="shared" ca="1" si="699"/>
        <v>500</v>
      </c>
    </row>
    <row r="9873" spans="8:15" x14ac:dyDescent="0.3">
      <c r="H9873">
        <v>9870</v>
      </c>
      <c r="I9873" s="5">
        <f t="shared" ca="1" si="698"/>
        <v>0.77197187023495628</v>
      </c>
      <c r="J9873">
        <f t="shared" ca="1" si="698"/>
        <v>2.4763294984435635E-3</v>
      </c>
      <c r="K9873" s="6">
        <f t="shared" ca="1" si="698"/>
        <v>0.51153246664115548</v>
      </c>
      <c r="L9873" s="41">
        <f t="shared" ca="1" si="696"/>
        <v>1</v>
      </c>
      <c r="M9873" s="22">
        <f t="shared" ca="1" si="697"/>
        <v>-405.0484376679924</v>
      </c>
      <c r="N9873" s="29">
        <f>$D$16</f>
        <v>500</v>
      </c>
      <c r="O9873" s="26">
        <f t="shared" ca="1" si="699"/>
        <v>905.0484376679924</v>
      </c>
    </row>
    <row r="9874" spans="8:15" x14ac:dyDescent="0.3">
      <c r="H9874">
        <v>9871</v>
      </c>
      <c r="I9874" s="5">
        <f t="shared" ca="1" si="698"/>
        <v>0.80023189441416265</v>
      </c>
      <c r="J9874">
        <f t="shared" ca="1" si="698"/>
        <v>0.39311944788107855</v>
      </c>
      <c r="K9874" s="6">
        <f t="shared" ca="1" si="698"/>
        <v>0.28898432811692509</v>
      </c>
      <c r="L9874" s="41">
        <f t="shared" ca="1" si="696"/>
        <v>1</v>
      </c>
      <c r="M9874" s="22">
        <f t="shared" ca="1" si="697"/>
        <v>864.4010940294844</v>
      </c>
      <c r="N9874" s="29">
        <f>$D$16</f>
        <v>500</v>
      </c>
      <c r="O9874" s="26">
        <f t="shared" ca="1" si="699"/>
        <v>-364.4010940294844</v>
      </c>
    </row>
    <row r="9875" spans="8:15" x14ac:dyDescent="0.3">
      <c r="H9875">
        <v>9872</v>
      </c>
      <c r="I9875" s="5">
        <f t="shared" ca="1" si="698"/>
        <v>0.59721577817860527</v>
      </c>
      <c r="J9875">
        <f t="shared" ca="1" si="698"/>
        <v>0.23091887102948216</v>
      </c>
      <c r="K9875" s="6">
        <f t="shared" ca="1" si="698"/>
        <v>0.18974830444528756</v>
      </c>
      <c r="L9875" s="41">
        <f t="shared" ca="1" si="696"/>
        <v>0</v>
      </c>
      <c r="M9875" s="22">
        <f t="shared" ca="1" si="697"/>
        <v>632.08794133453978</v>
      </c>
      <c r="N9875" s="29">
        <f>$D$16</f>
        <v>500</v>
      </c>
      <c r="O9875" s="26">
        <f t="shared" ca="1" si="699"/>
        <v>500</v>
      </c>
    </row>
    <row r="9876" spans="8:15" x14ac:dyDescent="0.3">
      <c r="H9876">
        <v>9873</v>
      </c>
      <c r="I9876" s="5">
        <f t="shared" ca="1" si="698"/>
        <v>0.45249135870948631</v>
      </c>
      <c r="J9876">
        <f t="shared" ca="1" si="698"/>
        <v>2.3706376256366513E-2</v>
      </c>
      <c r="K9876" s="6">
        <f t="shared" ca="1" si="698"/>
        <v>0.96178489018757041</v>
      </c>
      <c r="L9876" s="41">
        <f t="shared" ca="1" si="696"/>
        <v>0</v>
      </c>
      <c r="M9876" s="22">
        <f t="shared" ca="1" si="697"/>
        <v>8.7027960054379037</v>
      </c>
      <c r="N9876" s="29">
        <f>$D$16</f>
        <v>500</v>
      </c>
      <c r="O9876" s="26">
        <f t="shared" ca="1" si="699"/>
        <v>500</v>
      </c>
    </row>
    <row r="9877" spans="8:15" x14ac:dyDescent="0.3">
      <c r="H9877">
        <v>9874</v>
      </c>
      <c r="I9877" s="5">
        <f t="shared" ca="1" si="698"/>
        <v>0.14600498047968924</v>
      </c>
      <c r="J9877">
        <f t="shared" ca="1" si="698"/>
        <v>0.19509986900064924</v>
      </c>
      <c r="K9877" s="6">
        <f t="shared" ca="1" si="698"/>
        <v>0.42506587254252415</v>
      </c>
      <c r="L9877" s="41">
        <f t="shared" ca="1" si="696"/>
        <v>0</v>
      </c>
      <c r="M9877" s="22">
        <f t="shared" ca="1" si="697"/>
        <v>570.37240279078139</v>
      </c>
      <c r="N9877" s="29">
        <f>$D$16</f>
        <v>500</v>
      </c>
      <c r="O9877" s="26">
        <f t="shared" ca="1" si="699"/>
        <v>500</v>
      </c>
    </row>
    <row r="9878" spans="8:15" x14ac:dyDescent="0.3">
      <c r="H9878">
        <v>9875</v>
      </c>
      <c r="I9878" s="5">
        <f t="shared" ca="1" si="698"/>
        <v>0.44538947314048294</v>
      </c>
      <c r="J9878">
        <f t="shared" ca="1" si="698"/>
        <v>0.11335878689817713</v>
      </c>
      <c r="K9878" s="6">
        <f t="shared" ca="1" si="698"/>
        <v>0.50205878283890015</v>
      </c>
      <c r="L9878" s="41">
        <f t="shared" ca="1" si="696"/>
        <v>0</v>
      </c>
      <c r="M9878" s="22">
        <f t="shared" ca="1" si="697"/>
        <v>395.57122056973878</v>
      </c>
      <c r="N9878" s="29">
        <f>$D$16</f>
        <v>500</v>
      </c>
      <c r="O9878" s="26">
        <f t="shared" ca="1" si="699"/>
        <v>500</v>
      </c>
    </row>
    <row r="9879" spans="8:15" x14ac:dyDescent="0.3">
      <c r="H9879">
        <v>9876</v>
      </c>
      <c r="I9879" s="5">
        <f t="shared" ca="1" si="698"/>
        <v>0.56571614958048277</v>
      </c>
      <c r="J9879">
        <f t="shared" ca="1" si="698"/>
        <v>0.87586676088208582</v>
      </c>
      <c r="K9879" s="6">
        <f t="shared" ca="1" si="698"/>
        <v>0.26049838512278145</v>
      </c>
      <c r="L9879" s="41">
        <f t="shared" ca="1" si="696"/>
        <v>0</v>
      </c>
      <c r="M9879" s="22">
        <f t="shared" ca="1" si="697"/>
        <v>1577.2850970409215</v>
      </c>
      <c r="N9879" s="29">
        <f>$D$16</f>
        <v>500</v>
      </c>
      <c r="O9879" s="26">
        <f t="shared" ca="1" si="699"/>
        <v>500</v>
      </c>
    </row>
    <row r="9880" spans="8:15" x14ac:dyDescent="0.3">
      <c r="H9880">
        <v>9877</v>
      </c>
      <c r="I9880" s="5">
        <f t="shared" ca="1" si="698"/>
        <v>0.84763568896844688</v>
      </c>
      <c r="J9880">
        <f t="shared" ca="1" si="698"/>
        <v>0.62732478867548713</v>
      </c>
      <c r="K9880" s="6">
        <f t="shared" ca="1" si="698"/>
        <v>0.28244846826643066</v>
      </c>
      <c r="L9880" s="41">
        <f t="shared" ca="1" si="696"/>
        <v>1</v>
      </c>
      <c r="M9880" s="22">
        <f t="shared" ca="1" si="697"/>
        <v>1162.3881237284452</v>
      </c>
      <c r="N9880" s="29">
        <f>$D$16</f>
        <v>500</v>
      </c>
      <c r="O9880" s="26">
        <f t="shared" ca="1" si="699"/>
        <v>-662.38812372844518</v>
      </c>
    </row>
    <row r="9881" spans="8:15" x14ac:dyDescent="0.3">
      <c r="H9881">
        <v>9878</v>
      </c>
      <c r="I9881" s="5">
        <f t="shared" ca="1" si="698"/>
        <v>0.19738916831739595</v>
      </c>
      <c r="J9881">
        <f t="shared" ca="1" si="698"/>
        <v>0.22704164475401578</v>
      </c>
      <c r="K9881" s="6">
        <f t="shared" ca="1" si="698"/>
        <v>0.18445424140809308</v>
      </c>
      <c r="L9881" s="41">
        <f t="shared" ca="1" si="696"/>
        <v>0</v>
      </c>
      <c r="M9881" s="22">
        <f t="shared" ca="1" si="697"/>
        <v>625.68752481915908</v>
      </c>
      <c r="N9881" s="29">
        <f>$D$16</f>
        <v>500</v>
      </c>
      <c r="O9881" s="26">
        <f t="shared" ca="1" si="699"/>
        <v>500</v>
      </c>
    </row>
    <row r="9882" spans="8:15" x14ac:dyDescent="0.3">
      <c r="H9882">
        <v>9879</v>
      </c>
      <c r="I9882" s="5">
        <f t="shared" ca="1" si="698"/>
        <v>0.31519271481999789</v>
      </c>
      <c r="J9882">
        <f t="shared" ca="1" si="698"/>
        <v>0.61056047211411257</v>
      </c>
      <c r="K9882" s="6">
        <f t="shared" ca="1" si="698"/>
        <v>0.13535147387055335</v>
      </c>
      <c r="L9882" s="41">
        <f t="shared" ca="1" si="696"/>
        <v>0</v>
      </c>
      <c r="M9882" s="22">
        <f t="shared" ca="1" si="697"/>
        <v>1140.3900578224923</v>
      </c>
      <c r="N9882" s="29">
        <f>$D$16</f>
        <v>500</v>
      </c>
      <c r="O9882" s="26">
        <f t="shared" ca="1" si="699"/>
        <v>500</v>
      </c>
    </row>
    <row r="9883" spans="8:15" x14ac:dyDescent="0.3">
      <c r="H9883">
        <v>9880</v>
      </c>
      <c r="I9883" s="5">
        <f t="shared" ca="1" si="698"/>
        <v>0.58957114470859484</v>
      </c>
      <c r="J9883">
        <f t="shared" ca="1" si="698"/>
        <v>0.46171376167361833</v>
      </c>
      <c r="K9883" s="6">
        <f t="shared" ca="1" si="698"/>
        <v>0.54277343624967944</v>
      </c>
      <c r="L9883" s="41">
        <f t="shared" ca="1" si="696"/>
        <v>0</v>
      </c>
      <c r="M9883" s="22">
        <f t="shared" ca="1" si="697"/>
        <v>951.94142040895179</v>
      </c>
      <c r="N9883" s="29">
        <f>$D$16</f>
        <v>500</v>
      </c>
      <c r="O9883" s="26">
        <f t="shared" ca="1" si="699"/>
        <v>500</v>
      </c>
    </row>
    <row r="9884" spans="8:15" x14ac:dyDescent="0.3">
      <c r="H9884">
        <v>9881</v>
      </c>
      <c r="I9884" s="5">
        <f t="shared" ca="1" si="698"/>
        <v>0.95462618491067319</v>
      </c>
      <c r="J9884">
        <f t="shared" ca="1" si="698"/>
        <v>0.34988507994403839</v>
      </c>
      <c r="K9884" s="6">
        <f t="shared" ca="1" si="698"/>
        <v>0.83033931702385488</v>
      </c>
      <c r="L9884" s="41">
        <f t="shared" ca="1" si="696"/>
        <v>3</v>
      </c>
      <c r="M9884" s="22">
        <f t="shared" ca="1" si="697"/>
        <v>807.18462743796852</v>
      </c>
      <c r="N9884" s="29">
        <f>$D$16</f>
        <v>500</v>
      </c>
      <c r="O9884" s="26">
        <f t="shared" ca="1" si="699"/>
        <v>-1921.5538823139054</v>
      </c>
    </row>
    <row r="9885" spans="8:15" x14ac:dyDescent="0.3">
      <c r="H9885">
        <v>9882</v>
      </c>
      <c r="I9885" s="5">
        <f t="shared" ca="1" si="698"/>
        <v>0.34922491961246005</v>
      </c>
      <c r="J9885">
        <f t="shared" ca="1" si="698"/>
        <v>0.22924162803173009</v>
      </c>
      <c r="K9885" s="6">
        <f t="shared" ca="1" si="698"/>
        <v>0.28939362546138658</v>
      </c>
      <c r="L9885" s="41">
        <f t="shared" ca="1" si="696"/>
        <v>0</v>
      </c>
      <c r="M9885" s="22">
        <f t="shared" ca="1" si="697"/>
        <v>629.32665259919099</v>
      </c>
      <c r="N9885" s="29">
        <f>$D$16</f>
        <v>500</v>
      </c>
      <c r="O9885" s="26">
        <f t="shared" ca="1" si="699"/>
        <v>500</v>
      </c>
    </row>
    <row r="9886" spans="8:15" x14ac:dyDescent="0.3">
      <c r="H9886">
        <v>9883</v>
      </c>
      <c r="I9886" s="5">
        <f t="shared" ca="1" si="698"/>
        <v>0.99381376532638743</v>
      </c>
      <c r="J9886">
        <f t="shared" ca="1" si="698"/>
        <v>1.859114494032299E-2</v>
      </c>
      <c r="K9886" s="6">
        <f t="shared" ca="1" si="698"/>
        <v>0.32492413288791355</v>
      </c>
      <c r="L9886" s="41">
        <f t="shared" ca="1" si="696"/>
        <v>4</v>
      </c>
      <c r="M9886" s="22">
        <f t="shared" ca="1" si="697"/>
        <v>-41.87842647197067</v>
      </c>
      <c r="N9886" s="29">
        <f>$D$16</f>
        <v>500</v>
      </c>
      <c r="O9886" s="26">
        <f t="shared" ca="1" si="699"/>
        <v>667.51370588788268</v>
      </c>
    </row>
    <row r="9887" spans="8:15" x14ac:dyDescent="0.3">
      <c r="H9887">
        <v>9884</v>
      </c>
      <c r="I9887" s="5">
        <f t="shared" ca="1" si="698"/>
        <v>9.5028270462520936E-2</v>
      </c>
      <c r="J9887">
        <f t="shared" ca="1" si="698"/>
        <v>0.36600011466815152</v>
      </c>
      <c r="K9887" s="6">
        <f t="shared" ca="1" si="698"/>
        <v>2.5652619993696057E-2</v>
      </c>
      <c r="L9887" s="41">
        <f t="shared" ca="1" si="696"/>
        <v>0</v>
      </c>
      <c r="M9887" s="22">
        <f t="shared" ca="1" si="697"/>
        <v>828.76700166220837</v>
      </c>
      <c r="N9887" s="29">
        <f>$D$16</f>
        <v>500</v>
      </c>
      <c r="O9887" s="26">
        <f t="shared" ca="1" si="699"/>
        <v>500</v>
      </c>
    </row>
    <row r="9888" spans="8:15" x14ac:dyDescent="0.3">
      <c r="H9888">
        <v>9885</v>
      </c>
      <c r="I9888" s="5">
        <f t="shared" ca="1" si="698"/>
        <v>9.969636810135396E-2</v>
      </c>
      <c r="J9888">
        <f t="shared" ca="1" si="698"/>
        <v>0.76676883410306806</v>
      </c>
      <c r="K9888" s="6">
        <f t="shared" ca="1" si="698"/>
        <v>0.98963221756938757</v>
      </c>
      <c r="L9888" s="41">
        <f t="shared" ca="1" si="696"/>
        <v>0</v>
      </c>
      <c r="M9888" s="22">
        <f t="shared" ca="1" si="697"/>
        <v>1364.1235554408361</v>
      </c>
      <c r="N9888" s="29">
        <f>$D$16</f>
        <v>500</v>
      </c>
      <c r="O9888" s="26">
        <f t="shared" ca="1" si="699"/>
        <v>500</v>
      </c>
    </row>
    <row r="9889" spans="8:15" x14ac:dyDescent="0.3">
      <c r="H9889">
        <v>9886</v>
      </c>
      <c r="I9889" s="5">
        <f t="shared" ca="1" si="698"/>
        <v>0.38290857753686114</v>
      </c>
      <c r="J9889">
        <f t="shared" ca="1" si="698"/>
        <v>0.10552002621192169</v>
      </c>
      <c r="K9889" s="6">
        <f t="shared" ca="1" si="698"/>
        <v>0.19546163631466984</v>
      </c>
      <c r="L9889" s="41">
        <f t="shared" ca="1" si="696"/>
        <v>0</v>
      </c>
      <c r="M9889" s="22">
        <f t="shared" ca="1" si="697"/>
        <v>374.64465985495235</v>
      </c>
      <c r="N9889" s="29">
        <f>$D$16</f>
        <v>500</v>
      </c>
      <c r="O9889" s="26">
        <f t="shared" ca="1" si="699"/>
        <v>500</v>
      </c>
    </row>
    <row r="9890" spans="8:15" x14ac:dyDescent="0.3">
      <c r="H9890">
        <v>9887</v>
      </c>
      <c r="I9890" s="5">
        <f t="shared" ca="1" si="698"/>
        <v>0.30555178244995507</v>
      </c>
      <c r="J9890">
        <f t="shared" ca="1" si="698"/>
        <v>0.39989385923168019</v>
      </c>
      <c r="K9890" s="6">
        <f t="shared" ca="1" si="698"/>
        <v>0.2634158786652504</v>
      </c>
      <c r="L9890" s="41">
        <f t="shared" ca="1" si="696"/>
        <v>0</v>
      </c>
      <c r="M9890" s="22">
        <f t="shared" ca="1" si="697"/>
        <v>873.18907750544577</v>
      </c>
      <c r="N9890" s="29">
        <f>$D$16</f>
        <v>500</v>
      </c>
      <c r="O9890" s="26">
        <f t="shared" ca="1" si="699"/>
        <v>500</v>
      </c>
    </row>
    <row r="9891" spans="8:15" x14ac:dyDescent="0.3">
      <c r="H9891">
        <v>9888</v>
      </c>
      <c r="I9891" s="5">
        <f t="shared" ca="1" si="698"/>
        <v>0.75208679468928885</v>
      </c>
      <c r="J9891">
        <f t="shared" ca="1" si="698"/>
        <v>0.13647326187777997</v>
      </c>
      <c r="K9891" s="6">
        <f t="shared" ca="1" si="698"/>
        <v>2.1399636714151016E-2</v>
      </c>
      <c r="L9891" s="41">
        <f t="shared" ca="1" si="696"/>
        <v>1</v>
      </c>
      <c r="M9891" s="22">
        <f t="shared" ca="1" si="697"/>
        <v>451.84887348680547</v>
      </c>
      <c r="N9891" s="29">
        <f>$D$16</f>
        <v>500</v>
      </c>
      <c r="O9891" s="26">
        <f t="shared" ca="1" si="699"/>
        <v>48.151126513194527</v>
      </c>
    </row>
    <row r="9892" spans="8:15" x14ac:dyDescent="0.3">
      <c r="H9892">
        <v>9889</v>
      </c>
      <c r="I9892" s="5">
        <f t="shared" ca="1" si="698"/>
        <v>7.11957488389654E-2</v>
      </c>
      <c r="J9892">
        <f t="shared" ca="1" si="698"/>
        <v>0.77259214017147826</v>
      </c>
      <c r="K9892" s="6">
        <f t="shared" ca="1" si="698"/>
        <v>0.41067250254031085</v>
      </c>
      <c r="L9892" s="41">
        <f t="shared" ca="1" si="696"/>
        <v>0</v>
      </c>
      <c r="M9892" s="22">
        <f t="shared" ca="1" si="697"/>
        <v>1373.7053242018858</v>
      </c>
      <c r="N9892" s="29">
        <f>$D$16</f>
        <v>500</v>
      </c>
      <c r="O9892" s="26">
        <f t="shared" ca="1" si="699"/>
        <v>500</v>
      </c>
    </row>
    <row r="9893" spans="8:15" x14ac:dyDescent="0.3">
      <c r="H9893">
        <v>9890</v>
      </c>
      <c r="I9893" s="5">
        <f t="shared" ref="I9893:K9924" ca="1" si="700">RAND()</f>
        <v>0.52669219405798839</v>
      </c>
      <c r="J9893">
        <f t="shared" ca="1" si="700"/>
        <v>0.52092278479054299</v>
      </c>
      <c r="K9893" s="6">
        <f t="shared" ca="1" si="700"/>
        <v>0.56227503441313054</v>
      </c>
      <c r="L9893" s="41">
        <f t="shared" ca="1" si="696"/>
        <v>0</v>
      </c>
      <c r="M9893" s="22">
        <f t="shared" ca="1" si="697"/>
        <v>1026.2348547342376</v>
      </c>
      <c r="N9893" s="29">
        <f>$D$16</f>
        <v>500</v>
      </c>
      <c r="O9893" s="26">
        <f t="shared" ca="1" si="699"/>
        <v>500</v>
      </c>
    </row>
    <row r="9894" spans="8:15" x14ac:dyDescent="0.3">
      <c r="H9894">
        <v>9891</v>
      </c>
      <c r="I9894" s="5">
        <f t="shared" ca="1" si="700"/>
        <v>0.94995014805232381</v>
      </c>
      <c r="J9894">
        <f t="shared" ca="1" si="700"/>
        <v>0.52253714095922144</v>
      </c>
      <c r="K9894" s="6">
        <f t="shared" ca="1" si="700"/>
        <v>0.72578452988414577</v>
      </c>
      <c r="L9894" s="41">
        <f t="shared" ca="1" si="696"/>
        <v>2</v>
      </c>
      <c r="M9894" s="22">
        <f t="shared" ca="1" si="697"/>
        <v>1028.261158164313</v>
      </c>
      <c r="N9894" s="29">
        <f>$D$16</f>
        <v>500</v>
      </c>
      <c r="O9894" s="26">
        <f t="shared" ca="1" si="699"/>
        <v>-1556.5223163286259</v>
      </c>
    </row>
    <row r="9895" spans="8:15" x14ac:dyDescent="0.3">
      <c r="H9895">
        <v>9892</v>
      </c>
      <c r="I9895" s="5">
        <f t="shared" ca="1" si="700"/>
        <v>0.97672584636839344</v>
      </c>
      <c r="J9895">
        <f t="shared" ca="1" si="700"/>
        <v>0.68633104473237128</v>
      </c>
      <c r="K9895" s="6">
        <f t="shared" ca="1" si="700"/>
        <v>2.3846372556586726E-2</v>
      </c>
      <c r="L9895" s="41">
        <f t="shared" ca="1" si="696"/>
        <v>3</v>
      </c>
      <c r="M9895" s="22">
        <f t="shared" ca="1" si="697"/>
        <v>1242.7385799337121</v>
      </c>
      <c r="N9895" s="29">
        <f>$D$16</f>
        <v>500</v>
      </c>
      <c r="O9895" s="26">
        <f t="shared" ca="1" si="699"/>
        <v>-3228.2157398011364</v>
      </c>
    </row>
    <row r="9896" spans="8:15" x14ac:dyDescent="0.3">
      <c r="H9896">
        <v>9893</v>
      </c>
      <c r="I9896" s="5">
        <f t="shared" ca="1" si="700"/>
        <v>0.9178044921257652</v>
      </c>
      <c r="J9896">
        <f t="shared" ca="1" si="700"/>
        <v>0.21787116540244333</v>
      </c>
      <c r="K9896" s="6">
        <f t="shared" ca="1" si="700"/>
        <v>0.99844517001355459</v>
      </c>
      <c r="L9896" s="41">
        <f t="shared" ca="1" si="696"/>
        <v>2</v>
      </c>
      <c r="M9896" s="22">
        <f t="shared" ca="1" si="697"/>
        <v>610.29847760129974</v>
      </c>
      <c r="N9896" s="29">
        <f>$D$16</f>
        <v>500</v>
      </c>
      <c r="O9896" s="26">
        <f t="shared" ca="1" si="699"/>
        <v>-720.59695520259947</v>
      </c>
    </row>
    <row r="9897" spans="8:15" x14ac:dyDescent="0.3">
      <c r="H9897">
        <v>9894</v>
      </c>
      <c r="I9897" s="5">
        <f t="shared" ca="1" si="700"/>
        <v>0.45468662739149646</v>
      </c>
      <c r="J9897">
        <f t="shared" ca="1" si="700"/>
        <v>0.27532197229496425</v>
      </c>
      <c r="K9897" s="6">
        <f t="shared" ca="1" si="700"/>
        <v>0.68031428325541077</v>
      </c>
      <c r="L9897" s="41">
        <f t="shared" ca="1" si="696"/>
        <v>0</v>
      </c>
      <c r="M9897" s="22">
        <f t="shared" ca="1" si="697"/>
        <v>701.60226636863433</v>
      </c>
      <c r="N9897" s="29">
        <f>$D$16</f>
        <v>500</v>
      </c>
      <c r="O9897" s="26">
        <f t="shared" ca="1" si="699"/>
        <v>500</v>
      </c>
    </row>
    <row r="9898" spans="8:15" x14ac:dyDescent="0.3">
      <c r="H9898">
        <v>9895</v>
      </c>
      <c r="I9898" s="5">
        <f t="shared" ca="1" si="700"/>
        <v>0.13712257430022035</v>
      </c>
      <c r="J9898">
        <f t="shared" ca="1" si="700"/>
        <v>0.65639282387474907</v>
      </c>
      <c r="K9898" s="6">
        <f t="shared" ca="1" si="700"/>
        <v>0.76198940207287458</v>
      </c>
      <c r="L9898" s="41">
        <f t="shared" ca="1" si="696"/>
        <v>0</v>
      </c>
      <c r="M9898" s="22">
        <f t="shared" ca="1" si="697"/>
        <v>1201.319134747007</v>
      </c>
      <c r="N9898" s="29">
        <f>$D$16</f>
        <v>500</v>
      </c>
      <c r="O9898" s="26">
        <f t="shared" ca="1" si="699"/>
        <v>500</v>
      </c>
    </row>
    <row r="9899" spans="8:15" x14ac:dyDescent="0.3">
      <c r="H9899">
        <v>9896</v>
      </c>
      <c r="I9899" s="5">
        <f t="shared" ca="1" si="700"/>
        <v>0.37817455892627638</v>
      </c>
      <c r="J9899">
        <f t="shared" ca="1" si="700"/>
        <v>0.88140100236562535</v>
      </c>
      <c r="K9899" s="6">
        <f t="shared" ca="1" si="700"/>
        <v>0.81281774873385026</v>
      </c>
      <c r="L9899" s="41">
        <f t="shared" ca="1" si="696"/>
        <v>0</v>
      </c>
      <c r="M9899" s="22">
        <f t="shared" ca="1" si="697"/>
        <v>1591.0097100712046</v>
      </c>
      <c r="N9899" s="29">
        <f>$D$16</f>
        <v>500</v>
      </c>
      <c r="O9899" s="26">
        <f t="shared" ca="1" si="699"/>
        <v>500</v>
      </c>
    </row>
    <row r="9900" spans="8:15" x14ac:dyDescent="0.3">
      <c r="H9900">
        <v>9897</v>
      </c>
      <c r="I9900" s="5">
        <f t="shared" ca="1" si="700"/>
        <v>0.59977358601554853</v>
      </c>
      <c r="J9900">
        <f t="shared" ca="1" si="700"/>
        <v>0.13132841432834097</v>
      </c>
      <c r="K9900" s="6">
        <f t="shared" ca="1" si="700"/>
        <v>4.3120116050376467E-2</v>
      </c>
      <c r="L9900" s="41">
        <f t="shared" ca="1" si="696"/>
        <v>0</v>
      </c>
      <c r="M9900" s="22">
        <f t="shared" ca="1" si="697"/>
        <v>439.93319341412393</v>
      </c>
      <c r="N9900" s="29">
        <f>$D$16</f>
        <v>500</v>
      </c>
      <c r="O9900" s="26">
        <f t="shared" ca="1" si="699"/>
        <v>500</v>
      </c>
    </row>
    <row r="9901" spans="8:15" x14ac:dyDescent="0.3">
      <c r="H9901">
        <v>9898</v>
      </c>
      <c r="I9901" s="5">
        <f t="shared" ca="1" si="700"/>
        <v>0.20038032990763954</v>
      </c>
      <c r="J9901">
        <f t="shared" ca="1" si="700"/>
        <v>0.72135975328786739</v>
      </c>
      <c r="K9901" s="6">
        <f t="shared" ca="1" si="700"/>
        <v>0.95831606367958244</v>
      </c>
      <c r="L9901" s="41">
        <f t="shared" ca="1" si="696"/>
        <v>0</v>
      </c>
      <c r="M9901" s="22">
        <f t="shared" ca="1" si="697"/>
        <v>1293.4428358657174</v>
      </c>
      <c r="N9901" s="29">
        <f>$D$16</f>
        <v>500</v>
      </c>
      <c r="O9901" s="26">
        <f t="shared" ca="1" si="699"/>
        <v>500</v>
      </c>
    </row>
    <row r="9902" spans="8:15" x14ac:dyDescent="0.3">
      <c r="H9902">
        <v>9899</v>
      </c>
      <c r="I9902" s="5">
        <f t="shared" ca="1" si="700"/>
        <v>0.54357813327900806</v>
      </c>
      <c r="J9902">
        <f t="shared" ca="1" si="700"/>
        <v>0.82186658211932262</v>
      </c>
      <c r="K9902" s="6">
        <f t="shared" ca="1" si="700"/>
        <v>0.62524499396354949</v>
      </c>
      <c r="L9902" s="41">
        <f t="shared" ca="1" si="696"/>
        <v>0</v>
      </c>
      <c r="M9902" s="22">
        <f t="shared" ca="1" si="697"/>
        <v>1461.2509537993728</v>
      </c>
      <c r="N9902" s="29">
        <f>$D$16</f>
        <v>500</v>
      </c>
      <c r="O9902" s="26">
        <f t="shared" ca="1" si="699"/>
        <v>500</v>
      </c>
    </row>
    <row r="9903" spans="8:15" x14ac:dyDescent="0.3">
      <c r="H9903">
        <v>9900</v>
      </c>
      <c r="I9903" s="5">
        <f t="shared" ca="1" si="700"/>
        <v>0.73079223091434109</v>
      </c>
      <c r="J9903">
        <f t="shared" ca="1" si="700"/>
        <v>0.67304978004862137</v>
      </c>
      <c r="K9903" s="6">
        <f t="shared" ca="1" si="700"/>
        <v>0.19775055971108446</v>
      </c>
      <c r="L9903" s="41">
        <f t="shared" ca="1" si="696"/>
        <v>1</v>
      </c>
      <c r="M9903" s="22">
        <f t="shared" ca="1" si="697"/>
        <v>1224.1751253546859</v>
      </c>
      <c r="N9903" s="29">
        <f>$D$16</f>
        <v>500</v>
      </c>
      <c r="O9903" s="26">
        <f t="shared" ca="1" si="699"/>
        <v>-724.17512535468586</v>
      </c>
    </row>
    <row r="9904" spans="8:15" x14ac:dyDescent="0.3">
      <c r="H9904">
        <v>9901</v>
      </c>
      <c r="I9904" s="5">
        <f t="shared" ca="1" si="700"/>
        <v>0.57433164850491714</v>
      </c>
      <c r="J9904">
        <f t="shared" ca="1" si="700"/>
        <v>0.89923732192166328</v>
      </c>
      <c r="K9904" s="6">
        <f t="shared" ca="1" si="700"/>
        <v>0.45437665489638757</v>
      </c>
      <c r="L9904" s="41">
        <f t="shared" ca="1" si="696"/>
        <v>0</v>
      </c>
      <c r="M9904" s="22">
        <f t="shared" ca="1" si="697"/>
        <v>1638.6089117534466</v>
      </c>
      <c r="N9904" s="29">
        <f>$D$16</f>
        <v>500</v>
      </c>
      <c r="O9904" s="26">
        <f t="shared" ca="1" si="699"/>
        <v>500</v>
      </c>
    </row>
    <row r="9905" spans="8:15" x14ac:dyDescent="0.3">
      <c r="H9905">
        <v>9902</v>
      </c>
      <c r="I9905" s="5">
        <f t="shared" ca="1" si="700"/>
        <v>0.11667654070764399</v>
      </c>
      <c r="J9905">
        <f t="shared" ca="1" si="700"/>
        <v>8.2905510014332551E-2</v>
      </c>
      <c r="K9905" s="6">
        <f t="shared" ca="1" si="700"/>
        <v>0.92074578870605495</v>
      </c>
      <c r="L9905" s="41">
        <f t="shared" ca="1" si="696"/>
        <v>0</v>
      </c>
      <c r="M9905" s="22">
        <f t="shared" ca="1" si="697"/>
        <v>307.10497256459996</v>
      </c>
      <c r="N9905" s="29">
        <f>$D$16</f>
        <v>500</v>
      </c>
      <c r="O9905" s="26">
        <f t="shared" ca="1" si="699"/>
        <v>500</v>
      </c>
    </row>
    <row r="9906" spans="8:15" x14ac:dyDescent="0.3">
      <c r="H9906">
        <v>9903</v>
      </c>
      <c r="I9906" s="5">
        <f t="shared" ca="1" si="700"/>
        <v>1.1154583807399532E-2</v>
      </c>
      <c r="J9906">
        <f t="shared" ca="1" si="700"/>
        <v>6.7983586882483849E-2</v>
      </c>
      <c r="K9906" s="6">
        <f t="shared" ca="1" si="700"/>
        <v>0.41512696157397744</v>
      </c>
      <c r="L9906" s="41">
        <f t="shared" ca="1" si="696"/>
        <v>0</v>
      </c>
      <c r="M9906" s="22">
        <f t="shared" ca="1" si="697"/>
        <v>254.51081483160579</v>
      </c>
      <c r="N9906" s="29">
        <f>$D$16</f>
        <v>500</v>
      </c>
      <c r="O9906" s="26">
        <f t="shared" ca="1" si="699"/>
        <v>500</v>
      </c>
    </row>
    <row r="9907" spans="8:15" x14ac:dyDescent="0.3">
      <c r="H9907">
        <v>9904</v>
      </c>
      <c r="I9907" s="5">
        <f t="shared" ca="1" si="700"/>
        <v>0.87456493806091185</v>
      </c>
      <c r="J9907">
        <f t="shared" ca="1" si="700"/>
        <v>0.43177318206116966</v>
      </c>
      <c r="K9907" s="6">
        <f t="shared" ca="1" si="700"/>
        <v>9.4855176631349014E-2</v>
      </c>
      <c r="L9907" s="41">
        <f t="shared" ca="1" si="696"/>
        <v>1</v>
      </c>
      <c r="M9907" s="22">
        <f t="shared" ca="1" si="697"/>
        <v>914.06921782270047</v>
      </c>
      <c r="N9907" s="29">
        <f>$D$16</f>
        <v>500</v>
      </c>
      <c r="O9907" s="26">
        <f t="shared" ca="1" si="699"/>
        <v>-414.06921782270047</v>
      </c>
    </row>
    <row r="9908" spans="8:15" x14ac:dyDescent="0.3">
      <c r="H9908">
        <v>9905</v>
      </c>
      <c r="I9908" s="5">
        <f t="shared" ca="1" si="700"/>
        <v>0.7823873302090516</v>
      </c>
      <c r="J9908">
        <f t="shared" ca="1" si="700"/>
        <v>0.43574924901504741</v>
      </c>
      <c r="K9908" s="6">
        <f t="shared" ca="1" si="700"/>
        <v>0.10384244222180206</v>
      </c>
      <c r="L9908" s="41">
        <f t="shared" ca="1" si="696"/>
        <v>1</v>
      </c>
      <c r="M9908" s="22">
        <f t="shared" ca="1" si="697"/>
        <v>919.122313953098</v>
      </c>
      <c r="N9908" s="29">
        <f>$D$16</f>
        <v>500</v>
      </c>
      <c r="O9908" s="26">
        <f t="shared" ca="1" si="699"/>
        <v>-419.122313953098</v>
      </c>
    </row>
    <row r="9909" spans="8:15" x14ac:dyDescent="0.3">
      <c r="H9909">
        <v>9906</v>
      </c>
      <c r="I9909" s="5">
        <f t="shared" ca="1" si="700"/>
        <v>1.3487607103465526E-2</v>
      </c>
      <c r="J9909">
        <f t="shared" ca="1" si="700"/>
        <v>0.49770430677000943</v>
      </c>
      <c r="K9909" s="6">
        <f t="shared" ca="1" si="700"/>
        <v>0.70573601790294227</v>
      </c>
      <c r="L9909" s="41">
        <f t="shared" ca="1" si="696"/>
        <v>0</v>
      </c>
      <c r="M9909" s="22">
        <f t="shared" ca="1" si="697"/>
        <v>997.12275934047454</v>
      </c>
      <c r="N9909" s="29">
        <f>$D$16</f>
        <v>500</v>
      </c>
      <c r="O9909" s="26">
        <f t="shared" ca="1" si="699"/>
        <v>500</v>
      </c>
    </row>
    <row r="9910" spans="8:15" x14ac:dyDescent="0.3">
      <c r="H9910">
        <v>9907</v>
      </c>
      <c r="I9910" s="5">
        <f t="shared" ca="1" si="700"/>
        <v>0.6867280835254157</v>
      </c>
      <c r="J9910">
        <f t="shared" ca="1" si="700"/>
        <v>0.34693613684447044</v>
      </c>
      <c r="K9910" s="6">
        <f t="shared" ca="1" si="700"/>
        <v>0.33597358040136061</v>
      </c>
      <c r="L9910" s="41">
        <f t="shared" ca="1" si="696"/>
        <v>0</v>
      </c>
      <c r="M9910" s="22">
        <f t="shared" ca="1" si="697"/>
        <v>803.19721867124417</v>
      </c>
      <c r="N9910" s="29">
        <f>$D$16</f>
        <v>500</v>
      </c>
      <c r="O9910" s="26">
        <f t="shared" ca="1" si="699"/>
        <v>500</v>
      </c>
    </row>
    <row r="9911" spans="8:15" x14ac:dyDescent="0.3">
      <c r="H9911">
        <v>9908</v>
      </c>
      <c r="I9911" s="5">
        <f t="shared" ca="1" si="700"/>
        <v>0.19214292262519395</v>
      </c>
      <c r="J9911">
        <f t="shared" ca="1" si="700"/>
        <v>0.34479868639451239</v>
      </c>
      <c r="K9911" s="6">
        <f t="shared" ca="1" si="700"/>
        <v>0.94154201774939716</v>
      </c>
      <c r="L9911" s="41">
        <f t="shared" ca="1" si="696"/>
        <v>0</v>
      </c>
      <c r="M9911" s="22">
        <f t="shared" ca="1" si="697"/>
        <v>800.29923907840646</v>
      </c>
      <c r="N9911" s="29">
        <f>$D$16</f>
        <v>500</v>
      </c>
      <c r="O9911" s="26">
        <f t="shared" ca="1" si="699"/>
        <v>500</v>
      </c>
    </row>
    <row r="9912" spans="8:15" x14ac:dyDescent="0.3">
      <c r="H9912">
        <v>9909</v>
      </c>
      <c r="I9912" s="5">
        <f t="shared" ca="1" si="700"/>
        <v>0.35033552028289228</v>
      </c>
      <c r="J9912">
        <f t="shared" ca="1" si="700"/>
        <v>0.69188960841108049</v>
      </c>
      <c r="K9912" s="6">
        <f t="shared" ca="1" si="700"/>
        <v>8.1619810513409385E-2</v>
      </c>
      <c r="L9912" s="41">
        <f t="shared" ca="1" si="696"/>
        <v>0</v>
      </c>
      <c r="M9912" s="22">
        <f t="shared" ca="1" si="697"/>
        <v>1250.6068147331671</v>
      </c>
      <c r="N9912" s="29">
        <f>$D$16</f>
        <v>500</v>
      </c>
      <c r="O9912" s="26">
        <f t="shared" ca="1" si="699"/>
        <v>500</v>
      </c>
    </row>
    <row r="9913" spans="8:15" x14ac:dyDescent="0.3">
      <c r="H9913">
        <v>9910</v>
      </c>
      <c r="I9913" s="5">
        <f t="shared" ca="1" si="700"/>
        <v>0.26349522378435897</v>
      </c>
      <c r="J9913">
        <f t="shared" ca="1" si="700"/>
        <v>0.57482497002952571</v>
      </c>
      <c r="K9913" s="6">
        <f t="shared" ca="1" si="700"/>
        <v>0.18217876410669009</v>
      </c>
      <c r="L9913" s="41">
        <f t="shared" ca="1" si="696"/>
        <v>0</v>
      </c>
      <c r="M9913" s="22">
        <f t="shared" ca="1" si="697"/>
        <v>1094.3358968120765</v>
      </c>
      <c r="N9913" s="29">
        <f>$D$16</f>
        <v>500</v>
      </c>
      <c r="O9913" s="26">
        <f t="shared" ca="1" si="699"/>
        <v>500</v>
      </c>
    </row>
    <row r="9914" spans="8:15" x14ac:dyDescent="0.3">
      <c r="H9914">
        <v>9911</v>
      </c>
      <c r="I9914" s="5">
        <f t="shared" ca="1" si="700"/>
        <v>0.29082465400954283</v>
      </c>
      <c r="J9914">
        <f t="shared" ca="1" si="700"/>
        <v>0.78898729241923338</v>
      </c>
      <c r="K9914" s="6">
        <f t="shared" ca="1" si="700"/>
        <v>0.67503064841756</v>
      </c>
      <c r="L9914" s="41">
        <f t="shared" ca="1" si="696"/>
        <v>0</v>
      </c>
      <c r="M9914" s="22">
        <f t="shared" ca="1" si="697"/>
        <v>1401.4561595630817</v>
      </c>
      <c r="N9914" s="29">
        <f>$D$16</f>
        <v>500</v>
      </c>
      <c r="O9914" s="26">
        <f t="shared" ca="1" si="699"/>
        <v>500</v>
      </c>
    </row>
    <row r="9915" spans="8:15" x14ac:dyDescent="0.3">
      <c r="H9915">
        <v>9912</v>
      </c>
      <c r="I9915" s="5">
        <f t="shared" ca="1" si="700"/>
        <v>0.14104945859602258</v>
      </c>
      <c r="J9915">
        <f t="shared" ca="1" si="700"/>
        <v>0.17693145242955277</v>
      </c>
      <c r="K9915" s="6">
        <f t="shared" ca="1" si="700"/>
        <v>0.87691733345306067</v>
      </c>
      <c r="L9915" s="41">
        <f t="shared" ca="1" si="696"/>
        <v>0</v>
      </c>
      <c r="M9915" s="22">
        <f t="shared" ca="1" si="697"/>
        <v>536.43872073810644</v>
      </c>
      <c r="N9915" s="29">
        <f>$D$16</f>
        <v>500</v>
      </c>
      <c r="O9915" s="26">
        <f t="shared" ca="1" si="699"/>
        <v>500</v>
      </c>
    </row>
    <row r="9916" spans="8:15" x14ac:dyDescent="0.3">
      <c r="H9916">
        <v>9913</v>
      </c>
      <c r="I9916" s="5">
        <f t="shared" ca="1" si="700"/>
        <v>0.54841461931262359</v>
      </c>
      <c r="J9916">
        <f t="shared" ca="1" si="700"/>
        <v>0.75245139425025787</v>
      </c>
      <c r="K9916" s="6">
        <f t="shared" ca="1" si="700"/>
        <v>0.87331738398534153</v>
      </c>
      <c r="L9916" s="41">
        <f t="shared" ca="1" si="696"/>
        <v>0</v>
      </c>
      <c r="M9916" s="22">
        <f t="shared" ca="1" si="697"/>
        <v>1341.1120866821188</v>
      </c>
      <c r="N9916" s="29">
        <f>$D$16</f>
        <v>500</v>
      </c>
      <c r="O9916" s="26">
        <f t="shared" ca="1" si="699"/>
        <v>500</v>
      </c>
    </row>
    <row r="9917" spans="8:15" x14ac:dyDescent="0.3">
      <c r="H9917">
        <v>9914</v>
      </c>
      <c r="I9917" s="5">
        <f t="shared" ca="1" si="700"/>
        <v>0.53899871178713843</v>
      </c>
      <c r="J9917">
        <f t="shared" ca="1" si="700"/>
        <v>0.99651472453496193</v>
      </c>
      <c r="K9917" s="6">
        <f t="shared" ca="1" si="700"/>
        <v>0.96041777063174771</v>
      </c>
      <c r="L9917" s="41">
        <f t="shared" ca="1" si="696"/>
        <v>0</v>
      </c>
      <c r="M9917" s="22">
        <f t="shared" ca="1" si="697"/>
        <v>2349.1239549766624</v>
      </c>
      <c r="N9917" s="29">
        <f>$D$16</f>
        <v>500</v>
      </c>
      <c r="O9917" s="26">
        <f t="shared" ca="1" si="699"/>
        <v>500</v>
      </c>
    </row>
    <row r="9918" spans="8:15" x14ac:dyDescent="0.3">
      <c r="H9918">
        <v>9915</v>
      </c>
      <c r="I9918" s="5">
        <f t="shared" ca="1" si="700"/>
        <v>0.78103031375970378</v>
      </c>
      <c r="J9918">
        <f t="shared" ca="1" si="700"/>
        <v>0.39054307211568562</v>
      </c>
      <c r="K9918" s="6">
        <f t="shared" ca="1" si="700"/>
        <v>0.20954058220496674</v>
      </c>
      <c r="L9918" s="41">
        <f t="shared" ca="1" si="696"/>
        <v>1</v>
      </c>
      <c r="M9918" s="22">
        <f t="shared" ca="1" si="697"/>
        <v>861.04805925634469</v>
      </c>
      <c r="N9918" s="29">
        <f>$D$16</f>
        <v>500</v>
      </c>
      <c r="O9918" s="26">
        <f t="shared" ca="1" si="699"/>
        <v>-361.04805925634469</v>
      </c>
    </row>
    <row r="9919" spans="8:15" x14ac:dyDescent="0.3">
      <c r="H9919">
        <v>9916</v>
      </c>
      <c r="I9919" s="5">
        <f t="shared" ca="1" si="700"/>
        <v>5.5751756457213753E-2</v>
      </c>
      <c r="J9919">
        <f t="shared" ca="1" si="700"/>
        <v>0.44106110782645902</v>
      </c>
      <c r="K9919" s="6">
        <f t="shared" ca="1" si="700"/>
        <v>0.81160771019917177</v>
      </c>
      <c r="L9919" s="41">
        <f t="shared" ca="1" si="696"/>
        <v>0</v>
      </c>
      <c r="M9919" s="22">
        <f t="shared" ca="1" si="697"/>
        <v>925.86026426486296</v>
      </c>
      <c r="N9919" s="29">
        <f>$D$16</f>
        <v>500</v>
      </c>
      <c r="O9919" s="26">
        <f t="shared" ca="1" si="699"/>
        <v>500</v>
      </c>
    </row>
    <row r="9920" spans="8:15" x14ac:dyDescent="0.3">
      <c r="H9920">
        <v>9917</v>
      </c>
      <c r="I9920" s="5">
        <f t="shared" ca="1" si="700"/>
        <v>0.63284720372345038</v>
      </c>
      <c r="J9920">
        <f t="shared" ca="1" si="700"/>
        <v>0.865694962970598</v>
      </c>
      <c r="K9920" s="6">
        <f t="shared" ca="1" si="700"/>
        <v>0.10596473967011444</v>
      </c>
      <c r="L9920" s="41">
        <f t="shared" ca="1" si="696"/>
        <v>0</v>
      </c>
      <c r="M9920" s="22">
        <f t="shared" ca="1" si="697"/>
        <v>1553.1345361244571</v>
      </c>
      <c r="N9920" s="29">
        <f>$D$16</f>
        <v>500</v>
      </c>
      <c r="O9920" s="26">
        <f t="shared" ca="1" si="699"/>
        <v>500</v>
      </c>
    </row>
    <row r="9921" spans="8:15" x14ac:dyDescent="0.3">
      <c r="H9921">
        <v>9918</v>
      </c>
      <c r="I9921" s="5">
        <f t="shared" ca="1" si="700"/>
        <v>0.38686132775249826</v>
      </c>
      <c r="J9921">
        <f t="shared" ca="1" si="700"/>
        <v>0.6002819613091277</v>
      </c>
      <c r="K9921" s="6">
        <f t="shared" ca="1" si="700"/>
        <v>0.53594266456816431</v>
      </c>
      <c r="L9921" s="41">
        <f t="shared" ca="1" si="696"/>
        <v>0</v>
      </c>
      <c r="M9921" s="22">
        <f t="shared" ca="1" si="697"/>
        <v>1127.0384963772538</v>
      </c>
      <c r="N9921" s="29">
        <f>$D$16</f>
        <v>500</v>
      </c>
      <c r="O9921" s="26">
        <f t="shared" ca="1" si="699"/>
        <v>500</v>
      </c>
    </row>
    <row r="9922" spans="8:15" x14ac:dyDescent="0.3">
      <c r="H9922">
        <v>9919</v>
      </c>
      <c r="I9922" s="5">
        <f t="shared" ca="1" si="700"/>
        <v>0.29277707888440951</v>
      </c>
      <c r="J9922">
        <f t="shared" ca="1" si="700"/>
        <v>0.75442269360021008</v>
      </c>
      <c r="K9922" s="6">
        <f t="shared" ca="1" si="700"/>
        <v>0.74287422855472818</v>
      </c>
      <c r="L9922" s="41">
        <f t="shared" ca="1" si="696"/>
        <v>0</v>
      </c>
      <c r="M9922" s="22">
        <f t="shared" ca="1" si="697"/>
        <v>1344.2367815777884</v>
      </c>
      <c r="N9922" s="29">
        <f>$D$16</f>
        <v>500</v>
      </c>
      <c r="O9922" s="26">
        <f t="shared" ca="1" si="699"/>
        <v>500</v>
      </c>
    </row>
    <row r="9923" spans="8:15" x14ac:dyDescent="0.3">
      <c r="H9923">
        <v>9920</v>
      </c>
      <c r="I9923" s="5">
        <f t="shared" ca="1" si="700"/>
        <v>0.75038253863975468</v>
      </c>
      <c r="J9923">
        <f t="shared" ca="1" si="700"/>
        <v>0.57228408845392653</v>
      </c>
      <c r="K9923" s="6">
        <f t="shared" ca="1" si="700"/>
        <v>0.35920519417169994</v>
      </c>
      <c r="L9923" s="41">
        <f t="shared" ca="1" si="696"/>
        <v>1</v>
      </c>
      <c r="M9923" s="22">
        <f t="shared" ca="1" si="697"/>
        <v>1091.0961452102915</v>
      </c>
      <c r="N9923" s="29">
        <f>$D$16</f>
        <v>500</v>
      </c>
      <c r="O9923" s="26">
        <f t="shared" ca="1" si="699"/>
        <v>-591.09614521029152</v>
      </c>
    </row>
    <row r="9924" spans="8:15" x14ac:dyDescent="0.3">
      <c r="H9924">
        <v>9921</v>
      </c>
      <c r="I9924" s="5">
        <f t="shared" ca="1" si="700"/>
        <v>0.13144737052808009</v>
      </c>
      <c r="J9924">
        <f t="shared" ca="1" si="700"/>
        <v>0.10908494948369807</v>
      </c>
      <c r="K9924" s="6">
        <f t="shared" ca="1" si="700"/>
        <v>0.44354973254862773</v>
      </c>
      <c r="L9924" s="41">
        <f t="shared" ref="L9924:L9987" ca="1" si="701">VLOOKUP(I9924,$E$5:$F$10,2)</f>
        <v>0</v>
      </c>
      <c r="M9924" s="22">
        <f t="shared" ref="M9924:M9987" ca="1" si="702">_xlfn.NORM.INV(J9924,$E$12,$E$13)</f>
        <v>384.29545506514512</v>
      </c>
      <c r="N9924" s="29">
        <f>$D$16</f>
        <v>500</v>
      </c>
      <c r="O9924" s="26">
        <f t="shared" ca="1" si="699"/>
        <v>500</v>
      </c>
    </row>
    <row r="9925" spans="8:15" x14ac:dyDescent="0.3">
      <c r="H9925">
        <v>9922</v>
      </c>
      <c r="I9925" s="5">
        <f t="shared" ref="I9925:K9956" ca="1" si="703">RAND()</f>
        <v>0.26242508223645011</v>
      </c>
      <c r="J9925">
        <f t="shared" ca="1" si="703"/>
        <v>2.1890644478313015E-2</v>
      </c>
      <c r="K9925" s="6">
        <f t="shared" ca="1" si="703"/>
        <v>0.90951758852781805</v>
      </c>
      <c r="L9925" s="41">
        <f t="shared" ca="1" si="701"/>
        <v>0</v>
      </c>
      <c r="M9925" s="22">
        <f t="shared" ca="1" si="702"/>
        <v>-8.0893687910541985</v>
      </c>
      <c r="N9925" s="29">
        <f>$D$16</f>
        <v>500</v>
      </c>
      <c r="O9925" s="26">
        <f t="shared" ca="1" si="699"/>
        <v>500</v>
      </c>
    </row>
    <row r="9926" spans="8:15" x14ac:dyDescent="0.3">
      <c r="H9926">
        <v>9923</v>
      </c>
      <c r="I9926" s="5">
        <f t="shared" ca="1" si="703"/>
        <v>0.91470023245023135</v>
      </c>
      <c r="J9926">
        <f t="shared" ca="1" si="703"/>
        <v>0.1717067359069433</v>
      </c>
      <c r="K9926" s="6">
        <f t="shared" ca="1" si="703"/>
        <v>0.7817827212278855</v>
      </c>
      <c r="L9926" s="41">
        <f t="shared" ca="1" si="701"/>
        <v>2</v>
      </c>
      <c r="M9926" s="22">
        <f t="shared" ca="1" si="702"/>
        <v>526.27887623820368</v>
      </c>
      <c r="N9926" s="29">
        <f>$D$16</f>
        <v>500</v>
      </c>
      <c r="O9926" s="26">
        <f t="shared" ca="1" si="699"/>
        <v>-552.55775247640736</v>
      </c>
    </row>
    <row r="9927" spans="8:15" x14ac:dyDescent="0.3">
      <c r="H9927">
        <v>9924</v>
      </c>
      <c r="I9927" s="5">
        <f t="shared" ca="1" si="703"/>
        <v>0.47034521986038291</v>
      </c>
      <c r="J9927">
        <f t="shared" ca="1" si="703"/>
        <v>0.56259797154779834</v>
      </c>
      <c r="K9927" s="6">
        <f t="shared" ca="1" si="703"/>
        <v>0.10822629811216722</v>
      </c>
      <c r="L9927" s="41">
        <f t="shared" ca="1" si="701"/>
        <v>0</v>
      </c>
      <c r="M9927" s="22">
        <f t="shared" ca="1" si="702"/>
        <v>1078.7796626117649</v>
      </c>
      <c r="N9927" s="29">
        <f>$D$16</f>
        <v>500</v>
      </c>
      <c r="O9927" s="26">
        <f t="shared" ca="1" si="699"/>
        <v>500</v>
      </c>
    </row>
    <row r="9928" spans="8:15" x14ac:dyDescent="0.3">
      <c r="H9928">
        <v>9925</v>
      </c>
      <c r="I9928" s="5">
        <f t="shared" ca="1" si="703"/>
        <v>0.17930403308817378</v>
      </c>
      <c r="J9928">
        <f t="shared" ca="1" si="703"/>
        <v>7.9674052946868135E-2</v>
      </c>
      <c r="K9928" s="6">
        <f t="shared" ca="1" si="703"/>
        <v>0.73829533805187442</v>
      </c>
      <c r="L9928" s="41">
        <f t="shared" ca="1" si="701"/>
        <v>0</v>
      </c>
      <c r="M9928" s="22">
        <f t="shared" ca="1" si="702"/>
        <v>296.36628922857494</v>
      </c>
      <c r="N9928" s="29">
        <f>$D$16</f>
        <v>500</v>
      </c>
      <c r="O9928" s="26">
        <f t="shared" ca="1" si="699"/>
        <v>500</v>
      </c>
    </row>
    <row r="9929" spans="8:15" x14ac:dyDescent="0.3">
      <c r="H9929">
        <v>9926</v>
      </c>
      <c r="I9929" s="5">
        <f t="shared" ca="1" si="703"/>
        <v>0.84431093695478543</v>
      </c>
      <c r="J9929">
        <f t="shared" ca="1" si="703"/>
        <v>6.1546508273778833E-2</v>
      </c>
      <c r="K9929" s="6">
        <f t="shared" ca="1" si="703"/>
        <v>0.29580480969547207</v>
      </c>
      <c r="L9929" s="41">
        <f t="shared" ca="1" si="701"/>
        <v>1</v>
      </c>
      <c r="M9929" s="22">
        <f t="shared" ca="1" si="702"/>
        <v>229.03996164145349</v>
      </c>
      <c r="N9929" s="29">
        <f>$D$16</f>
        <v>500</v>
      </c>
      <c r="O9929" s="26">
        <f t="shared" ca="1" si="699"/>
        <v>270.96003835854651</v>
      </c>
    </row>
    <row r="9930" spans="8:15" x14ac:dyDescent="0.3">
      <c r="H9930">
        <v>9927</v>
      </c>
      <c r="I9930" s="5">
        <f t="shared" ca="1" si="703"/>
        <v>0.2477341010943358</v>
      </c>
      <c r="J9930">
        <f t="shared" ca="1" si="703"/>
        <v>0.21946625810668907</v>
      </c>
      <c r="K9930" s="6">
        <f t="shared" ca="1" si="703"/>
        <v>0.83279945301972502</v>
      </c>
      <c r="L9930" s="41">
        <f t="shared" ca="1" si="701"/>
        <v>0</v>
      </c>
      <c r="M9930" s="22">
        <f t="shared" ca="1" si="702"/>
        <v>613.00145846261989</v>
      </c>
      <c r="N9930" s="29">
        <f>$D$16</f>
        <v>500</v>
      </c>
      <c r="O9930" s="26">
        <f t="shared" ca="1" si="699"/>
        <v>500</v>
      </c>
    </row>
    <row r="9931" spans="8:15" x14ac:dyDescent="0.3">
      <c r="H9931">
        <v>9928</v>
      </c>
      <c r="I9931" s="5">
        <f t="shared" ca="1" si="703"/>
        <v>0.39696859692006148</v>
      </c>
      <c r="J9931">
        <f t="shared" ca="1" si="703"/>
        <v>0.69739656885843737</v>
      </c>
      <c r="K9931" s="6">
        <f t="shared" ca="1" si="703"/>
        <v>0.9047408697677749</v>
      </c>
      <c r="L9931" s="41">
        <f t="shared" ca="1" si="701"/>
        <v>0</v>
      </c>
      <c r="M9931" s="22">
        <f t="shared" ca="1" si="702"/>
        <v>1258.4636837958278</v>
      </c>
      <c r="N9931" s="29">
        <f>$D$16</f>
        <v>500</v>
      </c>
      <c r="O9931" s="26">
        <f t="shared" ca="1" si="699"/>
        <v>500</v>
      </c>
    </row>
    <row r="9932" spans="8:15" x14ac:dyDescent="0.3">
      <c r="H9932">
        <v>9929</v>
      </c>
      <c r="I9932" s="5">
        <f t="shared" ca="1" si="703"/>
        <v>0.53922304528835718</v>
      </c>
      <c r="J9932">
        <f t="shared" ca="1" si="703"/>
        <v>0.52720577861580364</v>
      </c>
      <c r="K9932" s="6">
        <f t="shared" ca="1" si="703"/>
        <v>0.78376650710034867</v>
      </c>
      <c r="L9932" s="41">
        <f t="shared" ca="1" si="701"/>
        <v>0</v>
      </c>
      <c r="M9932" s="22">
        <f t="shared" ca="1" si="702"/>
        <v>1034.1238585305364</v>
      </c>
      <c r="N9932" s="29">
        <f>$D$16</f>
        <v>500</v>
      </c>
      <c r="O9932" s="26">
        <f t="shared" ref="O9932:O9995" ca="1" si="704">N9932-M9932*L9932</f>
        <v>500</v>
      </c>
    </row>
    <row r="9933" spans="8:15" x14ac:dyDescent="0.3">
      <c r="H9933">
        <v>9930</v>
      </c>
      <c r="I9933" s="5">
        <f t="shared" ca="1" si="703"/>
        <v>0.38550441127697976</v>
      </c>
      <c r="J9933">
        <f t="shared" ca="1" si="703"/>
        <v>0.66691608625368437</v>
      </c>
      <c r="K9933" s="6">
        <f t="shared" ca="1" si="703"/>
        <v>0.99598940598250896</v>
      </c>
      <c r="L9933" s="41">
        <f t="shared" ca="1" si="701"/>
        <v>0</v>
      </c>
      <c r="M9933" s="22">
        <f t="shared" ca="1" si="702"/>
        <v>1215.7066867985784</v>
      </c>
      <c r="N9933" s="29">
        <f>$D$16</f>
        <v>500</v>
      </c>
      <c r="O9933" s="26">
        <f t="shared" ca="1" si="704"/>
        <v>500</v>
      </c>
    </row>
    <row r="9934" spans="8:15" x14ac:dyDescent="0.3">
      <c r="H9934">
        <v>9931</v>
      </c>
      <c r="I9934" s="5">
        <f t="shared" ca="1" si="703"/>
        <v>0.31156686932813538</v>
      </c>
      <c r="J9934">
        <f t="shared" ca="1" si="703"/>
        <v>0.91922865402664056</v>
      </c>
      <c r="K9934" s="6">
        <f t="shared" ca="1" si="703"/>
        <v>0.69363325363993944</v>
      </c>
      <c r="L9934" s="41">
        <f t="shared" ca="1" si="701"/>
        <v>0</v>
      </c>
      <c r="M9934" s="22">
        <f t="shared" ca="1" si="702"/>
        <v>1699.9509584590633</v>
      </c>
      <c r="N9934" s="29">
        <f>$D$16</f>
        <v>500</v>
      </c>
      <c r="O9934" s="26">
        <f t="shared" ca="1" si="704"/>
        <v>500</v>
      </c>
    </row>
    <row r="9935" spans="8:15" x14ac:dyDescent="0.3">
      <c r="H9935">
        <v>9932</v>
      </c>
      <c r="I9935" s="5">
        <f t="shared" ca="1" si="703"/>
        <v>0.15268220200198945</v>
      </c>
      <c r="J9935">
        <f t="shared" ca="1" si="703"/>
        <v>0.89637557067418416</v>
      </c>
      <c r="K9935" s="6">
        <f t="shared" ca="1" si="703"/>
        <v>0.17475934909592394</v>
      </c>
      <c r="L9935" s="41">
        <f t="shared" ca="1" si="701"/>
        <v>0</v>
      </c>
      <c r="M9935" s="22">
        <f t="shared" ca="1" si="702"/>
        <v>1630.5832595210582</v>
      </c>
      <c r="N9935" s="29">
        <f>$D$16</f>
        <v>500</v>
      </c>
      <c r="O9935" s="26">
        <f t="shared" ca="1" si="704"/>
        <v>500</v>
      </c>
    </row>
    <row r="9936" spans="8:15" x14ac:dyDescent="0.3">
      <c r="H9936">
        <v>9933</v>
      </c>
      <c r="I9936" s="5">
        <f t="shared" ca="1" si="703"/>
        <v>0.54364809267894842</v>
      </c>
      <c r="J9936">
        <f t="shared" ca="1" si="703"/>
        <v>0.52007923170318182</v>
      </c>
      <c r="K9936" s="6">
        <f t="shared" ca="1" si="703"/>
        <v>0.78176550640624953</v>
      </c>
      <c r="L9936" s="41">
        <f t="shared" ca="1" si="701"/>
        <v>0</v>
      </c>
      <c r="M9936" s="22">
        <f t="shared" ca="1" si="702"/>
        <v>1025.1762194126209</v>
      </c>
      <c r="N9936" s="29">
        <f>$D$16</f>
        <v>500</v>
      </c>
      <c r="O9936" s="26">
        <f t="shared" ca="1" si="704"/>
        <v>500</v>
      </c>
    </row>
    <row r="9937" spans="8:15" x14ac:dyDescent="0.3">
      <c r="H9937">
        <v>9934</v>
      </c>
      <c r="I9937" s="5">
        <f t="shared" ca="1" si="703"/>
        <v>0.11934551856086661</v>
      </c>
      <c r="J9937">
        <f t="shared" ca="1" si="703"/>
        <v>0.85767688269923792</v>
      </c>
      <c r="K9937" s="6">
        <f t="shared" ca="1" si="703"/>
        <v>0.24641456857824151</v>
      </c>
      <c r="L9937" s="41">
        <f t="shared" ca="1" si="701"/>
        <v>0</v>
      </c>
      <c r="M9937" s="22">
        <f t="shared" ca="1" si="702"/>
        <v>1534.9700912693042</v>
      </c>
      <c r="N9937" s="29">
        <f>$D$16</f>
        <v>500</v>
      </c>
      <c r="O9937" s="26">
        <f t="shared" ca="1" si="704"/>
        <v>500</v>
      </c>
    </row>
    <row r="9938" spans="8:15" x14ac:dyDescent="0.3">
      <c r="H9938">
        <v>9935</v>
      </c>
      <c r="I9938" s="5">
        <f t="shared" ca="1" si="703"/>
        <v>0.64515412148316453</v>
      </c>
      <c r="J9938">
        <f t="shared" ca="1" si="703"/>
        <v>0.26929638028461644</v>
      </c>
      <c r="K9938" s="6">
        <f t="shared" ca="1" si="703"/>
        <v>0.4546457791266677</v>
      </c>
      <c r="L9938" s="41">
        <f t="shared" ca="1" si="701"/>
        <v>0</v>
      </c>
      <c r="M9938" s="22">
        <f t="shared" ca="1" si="702"/>
        <v>692.52880016082008</v>
      </c>
      <c r="N9938" s="29">
        <f>$D$16</f>
        <v>500</v>
      </c>
      <c r="O9938" s="26">
        <f t="shared" ca="1" si="704"/>
        <v>500</v>
      </c>
    </row>
    <row r="9939" spans="8:15" x14ac:dyDescent="0.3">
      <c r="H9939">
        <v>9936</v>
      </c>
      <c r="I9939" s="5">
        <f t="shared" ca="1" si="703"/>
        <v>0.75838471955715547</v>
      </c>
      <c r="J9939">
        <f t="shared" ca="1" si="703"/>
        <v>0.24324919981787718</v>
      </c>
      <c r="K9939" s="6">
        <f t="shared" ca="1" si="703"/>
        <v>0.60871607869671651</v>
      </c>
      <c r="L9939" s="41">
        <f t="shared" ca="1" si="701"/>
        <v>1</v>
      </c>
      <c r="M9939" s="22">
        <f t="shared" ca="1" si="702"/>
        <v>652.05554232492568</v>
      </c>
      <c r="N9939" s="29">
        <f>$D$16</f>
        <v>500</v>
      </c>
      <c r="O9939" s="26">
        <f t="shared" ca="1" si="704"/>
        <v>-152.05554232492568</v>
      </c>
    </row>
    <row r="9940" spans="8:15" x14ac:dyDescent="0.3">
      <c r="H9940">
        <v>9937</v>
      </c>
      <c r="I9940" s="5">
        <f t="shared" ca="1" si="703"/>
        <v>0.49749529663283731</v>
      </c>
      <c r="J9940">
        <f t="shared" ca="1" si="703"/>
        <v>0.71960799761350347</v>
      </c>
      <c r="K9940" s="6">
        <f t="shared" ca="1" si="703"/>
        <v>0.83116125475217251</v>
      </c>
      <c r="L9940" s="41">
        <f t="shared" ca="1" si="701"/>
        <v>0</v>
      </c>
      <c r="M9940" s="22">
        <f t="shared" ca="1" si="702"/>
        <v>1290.8386943254018</v>
      </c>
      <c r="N9940" s="29">
        <f>$D$16</f>
        <v>500</v>
      </c>
      <c r="O9940" s="26">
        <f t="shared" ca="1" si="704"/>
        <v>500</v>
      </c>
    </row>
    <row r="9941" spans="8:15" x14ac:dyDescent="0.3">
      <c r="H9941">
        <v>9938</v>
      </c>
      <c r="I9941" s="5">
        <f t="shared" ca="1" si="703"/>
        <v>0.60890260306490607</v>
      </c>
      <c r="J9941">
        <f t="shared" ca="1" si="703"/>
        <v>0.63367243624204395</v>
      </c>
      <c r="K9941" s="6">
        <f t="shared" ca="1" si="703"/>
        <v>0.36431084942758674</v>
      </c>
      <c r="L9941" s="41">
        <f t="shared" ca="1" si="701"/>
        <v>0</v>
      </c>
      <c r="M9941" s="22">
        <f t="shared" ca="1" si="702"/>
        <v>1170.7978806532774</v>
      </c>
      <c r="N9941" s="29">
        <f>$D$16</f>
        <v>500</v>
      </c>
      <c r="O9941" s="26">
        <f t="shared" ca="1" si="704"/>
        <v>500</v>
      </c>
    </row>
    <row r="9942" spans="8:15" x14ac:dyDescent="0.3">
      <c r="H9942">
        <v>9939</v>
      </c>
      <c r="I9942" s="5">
        <f t="shared" ca="1" si="703"/>
        <v>4.0513672000629275E-2</v>
      </c>
      <c r="J9942">
        <f t="shared" ca="1" si="703"/>
        <v>0.32016171206699484</v>
      </c>
      <c r="K9942" s="6">
        <f t="shared" ca="1" si="703"/>
        <v>0.13892083104086528</v>
      </c>
      <c r="L9942" s="41">
        <f t="shared" ca="1" si="701"/>
        <v>0</v>
      </c>
      <c r="M9942" s="22">
        <f t="shared" ca="1" si="702"/>
        <v>766.37667709748848</v>
      </c>
      <c r="N9942" s="29">
        <f>$D$16</f>
        <v>500</v>
      </c>
      <c r="O9942" s="26">
        <f t="shared" ca="1" si="704"/>
        <v>500</v>
      </c>
    </row>
    <row r="9943" spans="8:15" x14ac:dyDescent="0.3">
      <c r="H9943">
        <v>9940</v>
      </c>
      <c r="I9943" s="5">
        <f t="shared" ca="1" si="703"/>
        <v>0.2707723029676139</v>
      </c>
      <c r="J9943">
        <f t="shared" ca="1" si="703"/>
        <v>0.46273781640931055</v>
      </c>
      <c r="K9943" s="6">
        <f t="shared" ca="1" si="703"/>
        <v>0.99381506640691963</v>
      </c>
      <c r="L9943" s="41">
        <f t="shared" ca="1" si="701"/>
        <v>0</v>
      </c>
      <c r="M9943" s="22">
        <f t="shared" ca="1" si="702"/>
        <v>953.23066669305001</v>
      </c>
      <c r="N9943" s="29">
        <f>$D$16</f>
        <v>500</v>
      </c>
      <c r="O9943" s="26">
        <f t="shared" ca="1" si="704"/>
        <v>500</v>
      </c>
    </row>
    <row r="9944" spans="8:15" x14ac:dyDescent="0.3">
      <c r="H9944">
        <v>9941</v>
      </c>
      <c r="I9944" s="5">
        <f t="shared" ca="1" si="703"/>
        <v>4.715405132829753E-3</v>
      </c>
      <c r="J9944">
        <f t="shared" ca="1" si="703"/>
        <v>0.35909112097494844</v>
      </c>
      <c r="K9944" s="6">
        <f t="shared" ca="1" si="703"/>
        <v>0.48338555803672989</v>
      </c>
      <c r="L9944" s="41">
        <f t="shared" ca="1" si="701"/>
        <v>0</v>
      </c>
      <c r="M9944" s="22">
        <f t="shared" ca="1" si="702"/>
        <v>819.55537625607974</v>
      </c>
      <c r="N9944" s="29">
        <f>$D$16</f>
        <v>500</v>
      </c>
      <c r="O9944" s="26">
        <f t="shared" ca="1" si="704"/>
        <v>500</v>
      </c>
    </row>
    <row r="9945" spans="8:15" x14ac:dyDescent="0.3">
      <c r="H9945">
        <v>9942</v>
      </c>
      <c r="I9945" s="5">
        <f t="shared" ca="1" si="703"/>
        <v>0.32718998553041134</v>
      </c>
      <c r="J9945">
        <f t="shared" ca="1" si="703"/>
        <v>0.95236166139286849</v>
      </c>
      <c r="K9945" s="6">
        <f t="shared" ca="1" si="703"/>
        <v>0.8857734654451549</v>
      </c>
      <c r="L9945" s="41">
        <f t="shared" ca="1" si="701"/>
        <v>0</v>
      </c>
      <c r="M9945" s="22">
        <f t="shared" ca="1" si="702"/>
        <v>1834.0983715942857</v>
      </c>
      <c r="N9945" s="29">
        <f>$D$16</f>
        <v>500</v>
      </c>
      <c r="O9945" s="26">
        <f t="shared" ca="1" si="704"/>
        <v>500</v>
      </c>
    </row>
    <row r="9946" spans="8:15" x14ac:dyDescent="0.3">
      <c r="H9946">
        <v>9943</v>
      </c>
      <c r="I9946" s="5">
        <f t="shared" ca="1" si="703"/>
        <v>0.35570376964676631</v>
      </c>
      <c r="J9946">
        <f t="shared" ca="1" si="703"/>
        <v>0.43484197679692904</v>
      </c>
      <c r="K9946" s="6">
        <f t="shared" ca="1" si="703"/>
        <v>0.15532568695966575</v>
      </c>
      <c r="L9946" s="41">
        <f t="shared" ca="1" si="701"/>
        <v>0</v>
      </c>
      <c r="M9946" s="22">
        <f t="shared" ca="1" si="702"/>
        <v>917.97002739807454</v>
      </c>
      <c r="N9946" s="29">
        <f>$D$16</f>
        <v>500</v>
      </c>
      <c r="O9946" s="26">
        <f t="shared" ca="1" si="704"/>
        <v>500</v>
      </c>
    </row>
    <row r="9947" spans="8:15" x14ac:dyDescent="0.3">
      <c r="H9947">
        <v>9944</v>
      </c>
      <c r="I9947" s="5">
        <f t="shared" ca="1" si="703"/>
        <v>0.79559526657458468</v>
      </c>
      <c r="J9947">
        <f t="shared" ca="1" si="703"/>
        <v>0.16195321740592183</v>
      </c>
      <c r="K9947" s="6">
        <f t="shared" ca="1" si="703"/>
        <v>0.20836381433922435</v>
      </c>
      <c r="L9947" s="41">
        <f t="shared" ca="1" si="701"/>
        <v>1</v>
      </c>
      <c r="M9947" s="22">
        <f t="shared" ca="1" si="702"/>
        <v>506.76898082972002</v>
      </c>
      <c r="N9947" s="29">
        <f>$D$16</f>
        <v>500</v>
      </c>
      <c r="O9947" s="26">
        <f t="shared" ca="1" si="704"/>
        <v>-6.7689808297200216</v>
      </c>
    </row>
    <row r="9948" spans="8:15" x14ac:dyDescent="0.3">
      <c r="H9948">
        <v>9945</v>
      </c>
      <c r="I9948" s="5">
        <f t="shared" ca="1" si="703"/>
        <v>0.44624608291667434</v>
      </c>
      <c r="J9948">
        <f t="shared" ca="1" si="703"/>
        <v>0.15474824325789793</v>
      </c>
      <c r="K9948" s="6">
        <f t="shared" ca="1" si="703"/>
        <v>4.2908346216810611E-2</v>
      </c>
      <c r="L9948" s="41">
        <f t="shared" ca="1" si="701"/>
        <v>0</v>
      </c>
      <c r="M9948" s="22">
        <f t="shared" ca="1" si="702"/>
        <v>491.86043768624143</v>
      </c>
      <c r="N9948" s="29">
        <f>$D$16</f>
        <v>500</v>
      </c>
      <c r="O9948" s="26">
        <f t="shared" ca="1" si="704"/>
        <v>500</v>
      </c>
    </row>
    <row r="9949" spans="8:15" x14ac:dyDescent="0.3">
      <c r="H9949">
        <v>9946</v>
      </c>
      <c r="I9949" s="5">
        <f t="shared" ca="1" si="703"/>
        <v>0.84812377200292144</v>
      </c>
      <c r="J9949">
        <f t="shared" ca="1" si="703"/>
        <v>0.42987950124205432</v>
      </c>
      <c r="K9949" s="6">
        <f t="shared" ca="1" si="703"/>
        <v>0.36072653548946321</v>
      </c>
      <c r="L9949" s="41">
        <f t="shared" ca="1" si="701"/>
        <v>1</v>
      </c>
      <c r="M9949" s="22">
        <f t="shared" ca="1" si="702"/>
        <v>911.65952330022901</v>
      </c>
      <c r="N9949" s="29">
        <f>$D$16</f>
        <v>500</v>
      </c>
      <c r="O9949" s="26">
        <f t="shared" ca="1" si="704"/>
        <v>-411.65952330022901</v>
      </c>
    </row>
    <row r="9950" spans="8:15" x14ac:dyDescent="0.3">
      <c r="H9950">
        <v>9947</v>
      </c>
      <c r="I9950" s="5">
        <f t="shared" ca="1" si="703"/>
        <v>0.43748566786942078</v>
      </c>
      <c r="J9950">
        <f t="shared" ca="1" si="703"/>
        <v>0.99797381408374408</v>
      </c>
      <c r="K9950" s="6">
        <f t="shared" ca="1" si="703"/>
        <v>0.63156416028101214</v>
      </c>
      <c r="L9950" s="41">
        <f t="shared" ca="1" si="701"/>
        <v>0</v>
      </c>
      <c r="M9950" s="22">
        <f t="shared" ca="1" si="702"/>
        <v>2437.0279689679628</v>
      </c>
      <c r="N9950" s="29">
        <f>$D$16</f>
        <v>500</v>
      </c>
      <c r="O9950" s="26">
        <f t="shared" ca="1" si="704"/>
        <v>500</v>
      </c>
    </row>
    <row r="9951" spans="8:15" x14ac:dyDescent="0.3">
      <c r="H9951">
        <v>9948</v>
      </c>
      <c r="I9951" s="5">
        <f t="shared" ca="1" si="703"/>
        <v>0.29636689011163253</v>
      </c>
      <c r="J9951">
        <f t="shared" ca="1" si="703"/>
        <v>0.92022574843962746</v>
      </c>
      <c r="K9951" s="6">
        <f t="shared" ca="1" si="703"/>
        <v>0.40744492628927342</v>
      </c>
      <c r="L9951" s="41">
        <f t="shared" ca="1" si="701"/>
        <v>0</v>
      </c>
      <c r="M9951" s="22">
        <f t="shared" ca="1" si="702"/>
        <v>1703.2958374413661</v>
      </c>
      <c r="N9951" s="29">
        <f>$D$16</f>
        <v>500</v>
      </c>
      <c r="O9951" s="26">
        <f t="shared" ca="1" si="704"/>
        <v>500</v>
      </c>
    </row>
    <row r="9952" spans="8:15" x14ac:dyDescent="0.3">
      <c r="H9952">
        <v>9949</v>
      </c>
      <c r="I9952" s="5">
        <f t="shared" ca="1" si="703"/>
        <v>0.13074882232272333</v>
      </c>
      <c r="J9952">
        <f t="shared" ca="1" si="703"/>
        <v>0.29647615802937166</v>
      </c>
      <c r="K9952" s="6">
        <f t="shared" ca="1" si="703"/>
        <v>0.26135511965320357</v>
      </c>
      <c r="L9952" s="41">
        <f t="shared" ca="1" si="701"/>
        <v>0</v>
      </c>
      <c r="M9952" s="22">
        <f t="shared" ca="1" si="702"/>
        <v>732.71867458135671</v>
      </c>
      <c r="N9952" s="29">
        <f>$D$16</f>
        <v>500</v>
      </c>
      <c r="O9952" s="26">
        <f t="shared" ca="1" si="704"/>
        <v>500</v>
      </c>
    </row>
    <row r="9953" spans="8:15" x14ac:dyDescent="0.3">
      <c r="H9953">
        <v>9950</v>
      </c>
      <c r="I9953" s="5">
        <f t="shared" ca="1" si="703"/>
        <v>0.73034942097972078</v>
      </c>
      <c r="J9953">
        <f t="shared" ca="1" si="703"/>
        <v>0.82024065478219421</v>
      </c>
      <c r="K9953" s="6">
        <f t="shared" ca="1" si="703"/>
        <v>0.73636826201963301</v>
      </c>
      <c r="L9953" s="41">
        <f t="shared" ca="1" si="701"/>
        <v>1</v>
      </c>
      <c r="M9953" s="22">
        <f t="shared" ca="1" si="702"/>
        <v>1458.1413013000981</v>
      </c>
      <c r="N9953" s="29">
        <f>$D$16</f>
        <v>500</v>
      </c>
      <c r="O9953" s="26">
        <f t="shared" ca="1" si="704"/>
        <v>-958.14130130009812</v>
      </c>
    </row>
    <row r="9954" spans="8:15" x14ac:dyDescent="0.3">
      <c r="H9954">
        <v>9951</v>
      </c>
      <c r="I9954" s="5">
        <f t="shared" ca="1" si="703"/>
        <v>0.86914051937318104</v>
      </c>
      <c r="J9954">
        <f t="shared" ca="1" si="703"/>
        <v>0.42591044853199256</v>
      </c>
      <c r="K9954" s="6">
        <f t="shared" ca="1" si="703"/>
        <v>0.50176247736636759</v>
      </c>
      <c r="L9954" s="41">
        <f t="shared" ca="1" si="701"/>
        <v>1</v>
      </c>
      <c r="M9954" s="22">
        <f t="shared" ca="1" si="702"/>
        <v>906.60220011099057</v>
      </c>
      <c r="N9954" s="29">
        <f>$D$16</f>
        <v>500</v>
      </c>
      <c r="O9954" s="26">
        <f t="shared" ca="1" si="704"/>
        <v>-406.60220011099057</v>
      </c>
    </row>
    <row r="9955" spans="8:15" x14ac:dyDescent="0.3">
      <c r="H9955">
        <v>9952</v>
      </c>
      <c r="I9955" s="5">
        <f t="shared" ca="1" si="703"/>
        <v>0.59488057536513839</v>
      </c>
      <c r="J9955">
        <f t="shared" ca="1" si="703"/>
        <v>0.40737127126678196</v>
      </c>
      <c r="K9955" s="6">
        <f t="shared" ca="1" si="703"/>
        <v>0.50782489207485082</v>
      </c>
      <c r="L9955" s="41">
        <f t="shared" ca="1" si="701"/>
        <v>0</v>
      </c>
      <c r="M9955" s="22">
        <f t="shared" ca="1" si="702"/>
        <v>882.84385313306541</v>
      </c>
      <c r="N9955" s="29">
        <f>$D$16</f>
        <v>500</v>
      </c>
      <c r="O9955" s="26">
        <f t="shared" ca="1" si="704"/>
        <v>500</v>
      </c>
    </row>
    <row r="9956" spans="8:15" x14ac:dyDescent="0.3">
      <c r="H9956">
        <v>9953</v>
      </c>
      <c r="I9956" s="5">
        <f t="shared" ca="1" si="703"/>
        <v>5.1170843281945544E-2</v>
      </c>
      <c r="J9956">
        <f t="shared" ca="1" si="703"/>
        <v>0.7399339001715316</v>
      </c>
      <c r="K9956" s="6">
        <f t="shared" ca="1" si="703"/>
        <v>0.34062510675833702</v>
      </c>
      <c r="L9956" s="41">
        <f t="shared" ca="1" si="701"/>
        <v>0</v>
      </c>
      <c r="M9956" s="22">
        <f t="shared" ca="1" si="702"/>
        <v>1321.5708183186791</v>
      </c>
      <c r="N9956" s="29">
        <f>$D$16</f>
        <v>500</v>
      </c>
      <c r="O9956" s="26">
        <f t="shared" ca="1" si="704"/>
        <v>500</v>
      </c>
    </row>
    <row r="9957" spans="8:15" x14ac:dyDescent="0.3">
      <c r="H9957">
        <v>9954</v>
      </c>
      <c r="I9957" s="5">
        <f t="shared" ref="I9957:K10003" ca="1" si="705">RAND()</f>
        <v>0.76448866794239523</v>
      </c>
      <c r="J9957">
        <f t="shared" ca="1" si="705"/>
        <v>0.5008949205458898</v>
      </c>
      <c r="K9957" s="6">
        <f t="shared" ca="1" si="705"/>
        <v>0.79497047128822806</v>
      </c>
      <c r="L9957" s="41">
        <f t="shared" ca="1" si="701"/>
        <v>1</v>
      </c>
      <c r="M9957" s="22">
        <f t="shared" ca="1" si="702"/>
        <v>1001.1216175126197</v>
      </c>
      <c r="N9957" s="29">
        <f>$D$16</f>
        <v>500</v>
      </c>
      <c r="O9957" s="26">
        <f t="shared" ca="1" si="704"/>
        <v>-501.12161751261965</v>
      </c>
    </row>
    <row r="9958" spans="8:15" x14ac:dyDescent="0.3">
      <c r="H9958">
        <v>9955</v>
      </c>
      <c r="I9958" s="5">
        <f t="shared" ca="1" si="705"/>
        <v>0.62644179575330516</v>
      </c>
      <c r="J9958">
        <f t="shared" ca="1" si="705"/>
        <v>0.80172528161431222</v>
      </c>
      <c r="K9958" s="6">
        <f t="shared" ca="1" si="705"/>
        <v>0.37682366885527752</v>
      </c>
      <c r="L9958" s="41">
        <f t="shared" ca="1" si="701"/>
        <v>0</v>
      </c>
      <c r="M9958" s="22">
        <f t="shared" ca="1" si="702"/>
        <v>1423.8999338681874</v>
      </c>
      <c r="N9958" s="29">
        <f>$D$16</f>
        <v>500</v>
      </c>
      <c r="O9958" s="26">
        <f t="shared" ca="1" si="704"/>
        <v>500</v>
      </c>
    </row>
    <row r="9959" spans="8:15" x14ac:dyDescent="0.3">
      <c r="H9959">
        <v>9956</v>
      </c>
      <c r="I9959" s="5">
        <f t="shared" ca="1" si="705"/>
        <v>0.70288138807276035</v>
      </c>
      <c r="J9959">
        <f t="shared" ca="1" si="705"/>
        <v>5.420088042341098E-2</v>
      </c>
      <c r="K9959" s="6">
        <f t="shared" ca="1" si="705"/>
        <v>0.52274838017728409</v>
      </c>
      <c r="L9959" s="41">
        <f t="shared" ca="1" si="701"/>
        <v>1</v>
      </c>
      <c r="M9959" s="22">
        <f t="shared" ca="1" si="702"/>
        <v>197.29080700236238</v>
      </c>
      <c r="N9959" s="29">
        <f>$D$16</f>
        <v>500</v>
      </c>
      <c r="O9959" s="26">
        <f t="shared" ca="1" si="704"/>
        <v>302.70919299763762</v>
      </c>
    </row>
    <row r="9960" spans="8:15" x14ac:dyDescent="0.3">
      <c r="H9960">
        <v>9957</v>
      </c>
      <c r="I9960" s="5">
        <f t="shared" ca="1" si="705"/>
        <v>0.75179742212432488</v>
      </c>
      <c r="J9960">
        <f t="shared" ca="1" si="705"/>
        <v>0.89856135661455283</v>
      </c>
      <c r="K9960" s="6">
        <f t="shared" ca="1" si="705"/>
        <v>0.49549697040361962</v>
      </c>
      <c r="L9960" s="41">
        <f t="shared" ca="1" si="701"/>
        <v>1</v>
      </c>
      <c r="M9960" s="22">
        <f t="shared" ca="1" si="702"/>
        <v>1636.6983796523468</v>
      </c>
      <c r="N9960" s="29">
        <f>$D$16</f>
        <v>500</v>
      </c>
      <c r="O9960" s="26">
        <f t="shared" ca="1" si="704"/>
        <v>-1136.6983796523468</v>
      </c>
    </row>
    <row r="9961" spans="8:15" x14ac:dyDescent="0.3">
      <c r="H9961">
        <v>9958</v>
      </c>
      <c r="I9961" s="5">
        <f t="shared" ca="1" si="705"/>
        <v>1.4353991511815378E-2</v>
      </c>
      <c r="J9961">
        <f t="shared" ca="1" si="705"/>
        <v>0.25897794421878861</v>
      </c>
      <c r="K9961" s="6">
        <f t="shared" ca="1" si="705"/>
        <v>0.62215954768915138</v>
      </c>
      <c r="L9961" s="41">
        <f t="shared" ca="1" si="701"/>
        <v>0</v>
      </c>
      <c r="M9961" s="22">
        <f t="shared" ca="1" si="702"/>
        <v>676.75022498280487</v>
      </c>
      <c r="N9961" s="29">
        <f>$D$16</f>
        <v>500</v>
      </c>
      <c r="O9961" s="26">
        <f t="shared" ca="1" si="704"/>
        <v>500</v>
      </c>
    </row>
    <row r="9962" spans="8:15" x14ac:dyDescent="0.3">
      <c r="H9962">
        <v>9959</v>
      </c>
      <c r="I9962" s="5">
        <f t="shared" ca="1" si="705"/>
        <v>0.5893576010856254</v>
      </c>
      <c r="J9962">
        <f t="shared" ca="1" si="705"/>
        <v>0.37078901448275414</v>
      </c>
      <c r="K9962" s="6">
        <f t="shared" ca="1" si="705"/>
        <v>0.84957374227646798</v>
      </c>
      <c r="L9962" s="41">
        <f t="shared" ca="1" si="701"/>
        <v>0</v>
      </c>
      <c r="M9962" s="22">
        <f t="shared" ca="1" si="702"/>
        <v>835.11782663179201</v>
      </c>
      <c r="N9962" s="29">
        <f>$D$16</f>
        <v>500</v>
      </c>
      <c r="O9962" s="26">
        <f t="shared" ca="1" si="704"/>
        <v>500</v>
      </c>
    </row>
    <row r="9963" spans="8:15" x14ac:dyDescent="0.3">
      <c r="H9963">
        <v>9960</v>
      </c>
      <c r="I9963" s="5">
        <f t="shared" ca="1" si="705"/>
        <v>0.68266964797450647</v>
      </c>
      <c r="J9963">
        <f t="shared" ca="1" si="705"/>
        <v>0.5815526994811655</v>
      </c>
      <c r="K9963" s="6">
        <f t="shared" ca="1" si="705"/>
        <v>0.51820395226724791</v>
      </c>
      <c r="L9963" s="41">
        <f t="shared" ca="1" si="701"/>
        <v>0</v>
      </c>
      <c r="M9963" s="22">
        <f t="shared" ca="1" si="702"/>
        <v>1102.9336295716569</v>
      </c>
      <c r="N9963" s="29">
        <f>$D$16</f>
        <v>500</v>
      </c>
      <c r="O9963" s="26">
        <f t="shared" ca="1" si="704"/>
        <v>500</v>
      </c>
    </row>
    <row r="9964" spans="8:15" x14ac:dyDescent="0.3">
      <c r="H9964">
        <v>9961</v>
      </c>
      <c r="I9964" s="5">
        <f t="shared" ca="1" si="705"/>
        <v>0.75899379882272122</v>
      </c>
      <c r="J9964">
        <f t="shared" ca="1" si="705"/>
        <v>3.077370119645817E-2</v>
      </c>
      <c r="K9964" s="6">
        <f t="shared" ca="1" si="705"/>
        <v>0.82104040377221454</v>
      </c>
      <c r="L9964" s="41">
        <f t="shared" ca="1" si="701"/>
        <v>1</v>
      </c>
      <c r="M9964" s="22">
        <f t="shared" ca="1" si="702"/>
        <v>65.228843074477595</v>
      </c>
      <c r="N9964" s="29">
        <f>$D$16</f>
        <v>500</v>
      </c>
      <c r="O9964" s="26">
        <f t="shared" ca="1" si="704"/>
        <v>434.7711569255224</v>
      </c>
    </row>
    <row r="9965" spans="8:15" x14ac:dyDescent="0.3">
      <c r="H9965">
        <v>9962</v>
      </c>
      <c r="I9965" s="5">
        <f t="shared" ca="1" si="705"/>
        <v>0.47913470106587819</v>
      </c>
      <c r="J9965">
        <f t="shared" ca="1" si="705"/>
        <v>0.38556743653043157</v>
      </c>
      <c r="K9965" s="6">
        <f t="shared" ca="1" si="705"/>
        <v>0.18013533524716774</v>
      </c>
      <c r="L9965" s="41">
        <f t="shared" ca="1" si="701"/>
        <v>0</v>
      </c>
      <c r="M9965" s="22">
        <f t="shared" ca="1" si="702"/>
        <v>854.55462308359199</v>
      </c>
      <c r="N9965" s="29">
        <f>$D$16</f>
        <v>500</v>
      </c>
      <c r="O9965" s="26">
        <f t="shared" ca="1" si="704"/>
        <v>500</v>
      </c>
    </row>
    <row r="9966" spans="8:15" x14ac:dyDescent="0.3">
      <c r="H9966">
        <v>9963</v>
      </c>
      <c r="I9966" s="5">
        <f t="shared" ca="1" si="705"/>
        <v>0.79212985792679647</v>
      </c>
      <c r="J9966">
        <f t="shared" ca="1" si="705"/>
        <v>0.5871894216534822</v>
      </c>
      <c r="K9966" s="6">
        <f t="shared" ca="1" si="705"/>
        <v>0.72887310501329194</v>
      </c>
      <c r="L9966" s="41">
        <f t="shared" ca="1" si="701"/>
        <v>1</v>
      </c>
      <c r="M9966" s="22">
        <f t="shared" ca="1" si="702"/>
        <v>1110.1605061822281</v>
      </c>
      <c r="N9966" s="29">
        <f>$D$16</f>
        <v>500</v>
      </c>
      <c r="O9966" s="26">
        <f t="shared" ca="1" si="704"/>
        <v>-610.16050618222812</v>
      </c>
    </row>
    <row r="9967" spans="8:15" x14ac:dyDescent="0.3">
      <c r="H9967">
        <v>9964</v>
      </c>
      <c r="I9967" s="5">
        <f t="shared" ca="1" si="705"/>
        <v>0.50809146173643782</v>
      </c>
      <c r="J9967">
        <f t="shared" ca="1" si="705"/>
        <v>0.20085448159115116</v>
      </c>
      <c r="K9967" s="6">
        <f t="shared" ca="1" si="705"/>
        <v>0.7933226047095463</v>
      </c>
      <c r="L9967" s="41">
        <f t="shared" ca="1" si="701"/>
        <v>0</v>
      </c>
      <c r="M9967" s="22">
        <f t="shared" ca="1" si="702"/>
        <v>580.71349641292386</v>
      </c>
      <c r="N9967" s="29">
        <f>$D$16</f>
        <v>500</v>
      </c>
      <c r="O9967" s="26">
        <f t="shared" ca="1" si="704"/>
        <v>500</v>
      </c>
    </row>
    <row r="9968" spans="8:15" x14ac:dyDescent="0.3">
      <c r="H9968">
        <v>9965</v>
      </c>
      <c r="I9968" s="5">
        <f t="shared" ca="1" si="705"/>
        <v>0.44479856539374329</v>
      </c>
      <c r="J9968">
        <f t="shared" ca="1" si="705"/>
        <v>0.56795553531625664</v>
      </c>
      <c r="K9968" s="6">
        <f t="shared" ca="1" si="705"/>
        <v>0.51923034272545765</v>
      </c>
      <c r="L9968" s="41">
        <f t="shared" ca="1" si="701"/>
        <v>0</v>
      </c>
      <c r="M9968" s="22">
        <f t="shared" ca="1" si="702"/>
        <v>1085.5857417826651</v>
      </c>
      <c r="N9968" s="29">
        <f>$D$16</f>
        <v>500</v>
      </c>
      <c r="O9968" s="26">
        <f t="shared" ca="1" si="704"/>
        <v>500</v>
      </c>
    </row>
    <row r="9969" spans="8:15" x14ac:dyDescent="0.3">
      <c r="H9969">
        <v>9966</v>
      </c>
      <c r="I9969" s="5">
        <f t="shared" ca="1" si="705"/>
        <v>5.5695230062389411E-2</v>
      </c>
      <c r="J9969">
        <f t="shared" ca="1" si="705"/>
        <v>0.88525700859560308</v>
      </c>
      <c r="K9969" s="6">
        <f t="shared" ca="1" si="705"/>
        <v>0.83347462293885421</v>
      </c>
      <c r="L9969" s="41">
        <f t="shared" ca="1" si="701"/>
        <v>0</v>
      </c>
      <c r="M9969" s="22">
        <f t="shared" ca="1" si="702"/>
        <v>1600.8419995944289</v>
      </c>
      <c r="N9969" s="29">
        <f>$D$16</f>
        <v>500</v>
      </c>
      <c r="O9969" s="26">
        <f t="shared" ca="1" si="704"/>
        <v>500</v>
      </c>
    </row>
    <row r="9970" spans="8:15" x14ac:dyDescent="0.3">
      <c r="H9970">
        <v>9967</v>
      </c>
      <c r="I9970" s="5">
        <f t="shared" ca="1" si="705"/>
        <v>0.39898210073755369</v>
      </c>
      <c r="J9970">
        <f t="shared" ca="1" si="705"/>
        <v>0.83131075454486425</v>
      </c>
      <c r="K9970" s="6">
        <f t="shared" ca="1" si="705"/>
        <v>0.69876189730477001</v>
      </c>
      <c r="L9970" s="41">
        <f t="shared" ca="1" si="701"/>
        <v>0</v>
      </c>
      <c r="M9970" s="22">
        <f t="shared" ca="1" si="702"/>
        <v>1479.6789353906595</v>
      </c>
      <c r="N9970" s="29">
        <f>$D$16</f>
        <v>500</v>
      </c>
      <c r="O9970" s="26">
        <f t="shared" ca="1" si="704"/>
        <v>500</v>
      </c>
    </row>
    <row r="9971" spans="8:15" x14ac:dyDescent="0.3">
      <c r="H9971">
        <v>9968</v>
      </c>
      <c r="I9971" s="5">
        <f t="shared" ca="1" si="705"/>
        <v>0.26806427332157479</v>
      </c>
      <c r="J9971">
        <f t="shared" ca="1" si="705"/>
        <v>0.98445405063654878</v>
      </c>
      <c r="K9971" s="6">
        <f t="shared" ca="1" si="705"/>
        <v>9.2066036071281832E-2</v>
      </c>
      <c r="L9971" s="41">
        <f t="shared" ca="1" si="701"/>
        <v>0</v>
      </c>
      <c r="M9971" s="22">
        <f t="shared" ca="1" si="702"/>
        <v>2077.9472840350886</v>
      </c>
      <c r="N9971" s="29">
        <f>$D$16</f>
        <v>500</v>
      </c>
      <c r="O9971" s="26">
        <f t="shared" ca="1" si="704"/>
        <v>500</v>
      </c>
    </row>
    <row r="9972" spans="8:15" x14ac:dyDescent="0.3">
      <c r="H9972">
        <v>9969</v>
      </c>
      <c r="I9972" s="5">
        <f t="shared" ca="1" si="705"/>
        <v>7.5304883376925424E-2</v>
      </c>
      <c r="J9972">
        <f t="shared" ca="1" si="705"/>
        <v>1.9983496336286377E-2</v>
      </c>
      <c r="K9972" s="6">
        <f t="shared" ca="1" si="705"/>
        <v>0.33187641830009873</v>
      </c>
      <c r="L9972" s="41">
        <f t="shared" ca="1" si="701"/>
        <v>0</v>
      </c>
      <c r="M9972" s="22">
        <f t="shared" ca="1" si="702"/>
        <v>-27.044943532777779</v>
      </c>
      <c r="N9972" s="29">
        <f>$D$16</f>
        <v>500</v>
      </c>
      <c r="O9972" s="26">
        <f t="shared" ca="1" si="704"/>
        <v>500</v>
      </c>
    </row>
    <row r="9973" spans="8:15" x14ac:dyDescent="0.3">
      <c r="H9973">
        <v>9970</v>
      </c>
      <c r="I9973" s="5">
        <f t="shared" ca="1" si="705"/>
        <v>0.81946995762749963</v>
      </c>
      <c r="J9973">
        <f t="shared" ca="1" si="705"/>
        <v>0.34290822670516119</v>
      </c>
      <c r="K9973" s="6">
        <f t="shared" ca="1" si="705"/>
        <v>0.3254668844144698</v>
      </c>
      <c r="L9973" s="41">
        <f t="shared" ca="1" si="701"/>
        <v>1</v>
      </c>
      <c r="M9973" s="22">
        <f t="shared" ca="1" si="702"/>
        <v>797.73053292949112</v>
      </c>
      <c r="N9973" s="29">
        <f>$D$16</f>
        <v>500</v>
      </c>
      <c r="O9973" s="26">
        <f t="shared" ca="1" si="704"/>
        <v>-297.73053292949112</v>
      </c>
    </row>
    <row r="9974" spans="8:15" x14ac:dyDescent="0.3">
      <c r="H9974">
        <v>9971</v>
      </c>
      <c r="I9974" s="5">
        <f t="shared" ca="1" si="705"/>
        <v>0.67263213545118439</v>
      </c>
      <c r="J9974">
        <f t="shared" ca="1" si="705"/>
        <v>0.12403129565739979</v>
      </c>
      <c r="K9974" s="6">
        <f t="shared" ca="1" si="705"/>
        <v>0.41811829498617159</v>
      </c>
      <c r="L9974" s="41">
        <f t="shared" ca="1" si="701"/>
        <v>0</v>
      </c>
      <c r="M9974" s="22">
        <f t="shared" ca="1" si="702"/>
        <v>422.4660124046884</v>
      </c>
      <c r="N9974" s="29">
        <f>$D$16</f>
        <v>500</v>
      </c>
      <c r="O9974" s="26">
        <f t="shared" ca="1" si="704"/>
        <v>500</v>
      </c>
    </row>
    <row r="9975" spans="8:15" x14ac:dyDescent="0.3">
      <c r="H9975">
        <v>9972</v>
      </c>
      <c r="I9975" s="5">
        <f t="shared" ca="1" si="705"/>
        <v>0.82846375699850361</v>
      </c>
      <c r="J9975">
        <f t="shared" ca="1" si="705"/>
        <v>0.16647890722178305</v>
      </c>
      <c r="K9975" s="6">
        <f t="shared" ca="1" si="705"/>
        <v>7.3723259083657511E-2</v>
      </c>
      <c r="L9975" s="41">
        <f t="shared" ca="1" si="701"/>
        <v>1</v>
      </c>
      <c r="M9975" s="22">
        <f t="shared" ca="1" si="702"/>
        <v>515.91333734247087</v>
      </c>
      <c r="N9975" s="29">
        <f>$D$16</f>
        <v>500</v>
      </c>
      <c r="O9975" s="26">
        <f t="shared" ca="1" si="704"/>
        <v>-15.913337342470868</v>
      </c>
    </row>
    <row r="9976" spans="8:15" x14ac:dyDescent="0.3">
      <c r="H9976">
        <v>9973</v>
      </c>
      <c r="I9976" s="5">
        <f t="shared" ca="1" si="705"/>
        <v>0.73121196626898499</v>
      </c>
      <c r="J9976">
        <f t="shared" ca="1" si="705"/>
        <v>0.11014112260401143</v>
      </c>
      <c r="K9976" s="6">
        <f t="shared" ca="1" si="705"/>
        <v>0.89623169626454513</v>
      </c>
      <c r="L9976" s="41">
        <f t="shared" ca="1" si="701"/>
        <v>1</v>
      </c>
      <c r="M9976" s="22">
        <f t="shared" ca="1" si="702"/>
        <v>387.11102248894758</v>
      </c>
      <c r="N9976" s="29">
        <f>$D$16</f>
        <v>500</v>
      </c>
      <c r="O9976" s="26">
        <f t="shared" ca="1" si="704"/>
        <v>112.88897751105242</v>
      </c>
    </row>
    <row r="9977" spans="8:15" x14ac:dyDescent="0.3">
      <c r="H9977">
        <v>9974</v>
      </c>
      <c r="I9977" s="5">
        <f t="shared" ca="1" si="705"/>
        <v>0.48452956754759091</v>
      </c>
      <c r="J9977">
        <f t="shared" ca="1" si="705"/>
        <v>0.73340689021806649</v>
      </c>
      <c r="K9977" s="6">
        <f t="shared" ca="1" si="705"/>
        <v>3.6415763865558892E-2</v>
      </c>
      <c r="L9977" s="41">
        <f t="shared" ca="1" si="701"/>
        <v>0</v>
      </c>
      <c r="M9977" s="22">
        <f t="shared" ca="1" si="702"/>
        <v>1311.5747988460321</v>
      </c>
      <c r="N9977" s="29">
        <f>$D$16</f>
        <v>500</v>
      </c>
      <c r="O9977" s="26">
        <f t="shared" ca="1" si="704"/>
        <v>500</v>
      </c>
    </row>
    <row r="9978" spans="8:15" x14ac:dyDescent="0.3">
      <c r="H9978">
        <v>9975</v>
      </c>
      <c r="I9978" s="5">
        <f t="shared" ca="1" si="705"/>
        <v>0.87654869122683698</v>
      </c>
      <c r="J9978">
        <f t="shared" ca="1" si="705"/>
        <v>0.36213232276166307</v>
      </c>
      <c r="K9978" s="6">
        <f t="shared" ca="1" si="705"/>
        <v>0.67251816905235295</v>
      </c>
      <c r="L9978" s="41">
        <f t="shared" ca="1" si="701"/>
        <v>1</v>
      </c>
      <c r="M9978" s="22">
        <f t="shared" ca="1" si="702"/>
        <v>823.61751373505956</v>
      </c>
      <c r="N9978" s="29">
        <f>$D$16</f>
        <v>500</v>
      </c>
      <c r="O9978" s="26">
        <f t="shared" ca="1" si="704"/>
        <v>-323.61751373505956</v>
      </c>
    </row>
    <row r="9979" spans="8:15" x14ac:dyDescent="0.3">
      <c r="H9979">
        <v>9976</v>
      </c>
      <c r="I9979" s="5">
        <f t="shared" ca="1" si="705"/>
        <v>0.20936118047796182</v>
      </c>
      <c r="J9979">
        <f t="shared" ca="1" si="705"/>
        <v>0.33268113954384249</v>
      </c>
      <c r="K9979" s="6">
        <f t="shared" ca="1" si="705"/>
        <v>0.57379867240463156</v>
      </c>
      <c r="L9979" s="41">
        <f t="shared" ca="1" si="701"/>
        <v>0</v>
      </c>
      <c r="M9979" s="22">
        <f t="shared" ca="1" si="702"/>
        <v>783.73914653385089</v>
      </c>
      <c r="N9979" s="29">
        <f>$D$16</f>
        <v>500</v>
      </c>
      <c r="O9979" s="26">
        <f t="shared" ca="1" si="704"/>
        <v>500</v>
      </c>
    </row>
    <row r="9980" spans="8:15" x14ac:dyDescent="0.3">
      <c r="H9980">
        <v>9977</v>
      </c>
      <c r="I9980" s="5">
        <f t="shared" ca="1" si="705"/>
        <v>0.99970013110905387</v>
      </c>
      <c r="J9980">
        <f t="shared" ca="1" si="705"/>
        <v>0.60475488516358178</v>
      </c>
      <c r="K9980" s="6">
        <f t="shared" ca="1" si="705"/>
        <v>0.53071467662408378</v>
      </c>
      <c r="L9980" s="41">
        <f t="shared" ca="1" si="701"/>
        <v>4</v>
      </c>
      <c r="M9980" s="22">
        <f t="shared" ca="1" si="702"/>
        <v>1132.8370384881669</v>
      </c>
      <c r="N9980" s="29">
        <f>$D$16</f>
        <v>500</v>
      </c>
      <c r="O9980" s="26">
        <f t="shared" ca="1" si="704"/>
        <v>-4031.3481539526674</v>
      </c>
    </row>
    <row r="9981" spans="8:15" x14ac:dyDescent="0.3">
      <c r="H9981">
        <v>9978</v>
      </c>
      <c r="I9981" s="5">
        <f t="shared" ca="1" si="705"/>
        <v>0.85861892000018791</v>
      </c>
      <c r="J9981">
        <f t="shared" ca="1" si="705"/>
        <v>0.15690801114289021</v>
      </c>
      <c r="K9981" s="6">
        <f t="shared" ca="1" si="705"/>
        <v>0.70444813349668389</v>
      </c>
      <c r="L9981" s="41">
        <f t="shared" ca="1" si="701"/>
        <v>1</v>
      </c>
      <c r="M9981" s="22">
        <f t="shared" ca="1" si="702"/>
        <v>496.37642730792709</v>
      </c>
      <c r="N9981" s="29">
        <f>$D$16</f>
        <v>500</v>
      </c>
      <c r="O9981" s="26">
        <f t="shared" ca="1" si="704"/>
        <v>3.6235726920729121</v>
      </c>
    </row>
    <row r="9982" spans="8:15" x14ac:dyDescent="0.3">
      <c r="H9982">
        <v>9979</v>
      </c>
      <c r="I9982" s="5">
        <f t="shared" ca="1" si="705"/>
        <v>0.32382287187541026</v>
      </c>
      <c r="J9982">
        <f t="shared" ca="1" si="705"/>
        <v>0.29428954646280048</v>
      </c>
      <c r="K9982" s="6">
        <f t="shared" ca="1" si="705"/>
        <v>0.25754934594000078</v>
      </c>
      <c r="L9982" s="41">
        <f t="shared" ca="1" si="701"/>
        <v>0</v>
      </c>
      <c r="M9982" s="22">
        <f t="shared" ca="1" si="702"/>
        <v>729.55187292111657</v>
      </c>
      <c r="N9982" s="29">
        <f>$D$16</f>
        <v>500</v>
      </c>
      <c r="O9982" s="26">
        <f t="shared" ca="1" si="704"/>
        <v>500</v>
      </c>
    </row>
    <row r="9983" spans="8:15" x14ac:dyDescent="0.3">
      <c r="H9983">
        <v>9980</v>
      </c>
      <c r="I9983" s="5">
        <f t="shared" ca="1" si="705"/>
        <v>0.7933347195449586</v>
      </c>
      <c r="J9983">
        <f t="shared" ca="1" si="705"/>
        <v>0.17760392916667644</v>
      </c>
      <c r="K9983" s="6">
        <f t="shared" ca="1" si="705"/>
        <v>0.67545934483067094</v>
      </c>
      <c r="L9983" s="41">
        <f t="shared" ca="1" si="701"/>
        <v>1</v>
      </c>
      <c r="M9983" s="22">
        <f t="shared" ca="1" si="702"/>
        <v>537.73252003147763</v>
      </c>
      <c r="N9983" s="29">
        <f>$D$16</f>
        <v>500</v>
      </c>
      <c r="O9983" s="26">
        <f t="shared" ca="1" si="704"/>
        <v>-37.732520031477634</v>
      </c>
    </row>
    <row r="9984" spans="8:15" x14ac:dyDescent="0.3">
      <c r="H9984">
        <v>9981</v>
      </c>
      <c r="I9984" s="5">
        <f t="shared" ca="1" si="705"/>
        <v>2.6622439699010125E-2</v>
      </c>
      <c r="J9984">
        <f t="shared" ca="1" si="705"/>
        <v>0.95371538528686628</v>
      </c>
      <c r="K9984" s="6">
        <f t="shared" ca="1" si="705"/>
        <v>0.18578713028935001</v>
      </c>
      <c r="L9984" s="41">
        <f t="shared" ca="1" si="701"/>
        <v>0</v>
      </c>
      <c r="M9984" s="22">
        <f t="shared" ca="1" si="702"/>
        <v>1840.9989956463969</v>
      </c>
      <c r="N9984" s="29">
        <f>$D$16</f>
        <v>500</v>
      </c>
      <c r="O9984" s="26">
        <f t="shared" ca="1" si="704"/>
        <v>500</v>
      </c>
    </row>
    <row r="9985" spans="8:15" x14ac:dyDescent="0.3">
      <c r="H9985">
        <v>9982</v>
      </c>
      <c r="I9985" s="5">
        <f t="shared" ca="1" si="705"/>
        <v>0.69517007630736893</v>
      </c>
      <c r="J9985">
        <f t="shared" ca="1" si="705"/>
        <v>0.89630353787104344</v>
      </c>
      <c r="K9985" s="6">
        <f t="shared" ca="1" si="705"/>
        <v>0.64284238068310851</v>
      </c>
      <c r="L9985" s="41">
        <f t="shared" ca="1" si="701"/>
        <v>0</v>
      </c>
      <c r="M9985" s="22">
        <f t="shared" ca="1" si="702"/>
        <v>1630.3833367111556</v>
      </c>
      <c r="N9985" s="29">
        <f>$D$16</f>
        <v>500</v>
      </c>
      <c r="O9985" s="26">
        <f t="shared" ca="1" si="704"/>
        <v>500</v>
      </c>
    </row>
    <row r="9986" spans="8:15" x14ac:dyDescent="0.3">
      <c r="H9986">
        <v>9983</v>
      </c>
      <c r="I9986" s="5">
        <f t="shared" ca="1" si="705"/>
        <v>0.19035017309090929</v>
      </c>
      <c r="J9986">
        <f t="shared" ca="1" si="705"/>
        <v>0.84390130183298906</v>
      </c>
      <c r="K9986" s="6">
        <f t="shared" ca="1" si="705"/>
        <v>0.60370590160018422</v>
      </c>
      <c r="L9986" s="41">
        <f t="shared" ca="1" si="701"/>
        <v>0</v>
      </c>
      <c r="M9986" s="22">
        <f t="shared" ca="1" si="702"/>
        <v>1505.3109851167812</v>
      </c>
      <c r="N9986" s="29">
        <f>$D$16</f>
        <v>500</v>
      </c>
      <c r="O9986" s="26">
        <f t="shared" ca="1" si="704"/>
        <v>500</v>
      </c>
    </row>
    <row r="9987" spans="8:15" x14ac:dyDescent="0.3">
      <c r="H9987">
        <v>9984</v>
      </c>
      <c r="I9987" s="5">
        <f t="shared" ca="1" si="705"/>
        <v>0.71635098669179176</v>
      </c>
      <c r="J9987">
        <f t="shared" ca="1" si="705"/>
        <v>2.0960897187946359E-2</v>
      </c>
      <c r="K9987" s="6">
        <f t="shared" ca="1" si="705"/>
        <v>0.27044946247603363</v>
      </c>
      <c r="L9987" s="41">
        <f t="shared" ca="1" si="701"/>
        <v>1</v>
      </c>
      <c r="M9987" s="22">
        <f t="shared" ca="1" si="702"/>
        <v>-17.147830652011635</v>
      </c>
      <c r="N9987" s="29">
        <f>$D$16</f>
        <v>500</v>
      </c>
      <c r="O9987" s="26">
        <f t="shared" ca="1" si="704"/>
        <v>517.14783065201163</v>
      </c>
    </row>
    <row r="9988" spans="8:15" x14ac:dyDescent="0.3">
      <c r="H9988">
        <v>9985</v>
      </c>
      <c r="I9988" s="5">
        <f t="shared" ca="1" si="705"/>
        <v>0.33520648265058661</v>
      </c>
      <c r="J9988">
        <f t="shared" ca="1" si="705"/>
        <v>4.0120217757150245E-3</v>
      </c>
      <c r="K9988" s="6">
        <f t="shared" ca="1" si="705"/>
        <v>8.4309149645785952E-3</v>
      </c>
      <c r="L9988" s="41">
        <f t="shared" ref="L9988:L10003" ca="1" si="706">VLOOKUP(I9988,$E$5:$F$10,2)</f>
        <v>0</v>
      </c>
      <c r="M9988" s="22">
        <f t="shared" ref="M9988:M10003" ca="1" si="707">_xlfn.NORM.INV(J9988,$E$12,$E$13)</f>
        <v>-325.52821149684769</v>
      </c>
      <c r="N9988" s="29">
        <f>$D$16</f>
        <v>500</v>
      </c>
      <c r="O9988" s="26">
        <f t="shared" ca="1" si="704"/>
        <v>500</v>
      </c>
    </row>
    <row r="9989" spans="8:15" x14ac:dyDescent="0.3">
      <c r="H9989">
        <v>9986</v>
      </c>
      <c r="I9989" s="5">
        <f t="shared" ca="1" si="705"/>
        <v>0.50151944161115991</v>
      </c>
      <c r="J9989">
        <f t="shared" ca="1" si="705"/>
        <v>0.98482407895556723</v>
      </c>
      <c r="K9989" s="6">
        <f t="shared" ca="1" si="705"/>
        <v>0.99649050094952496</v>
      </c>
      <c r="L9989" s="41">
        <f t="shared" ca="1" si="706"/>
        <v>0</v>
      </c>
      <c r="M9989" s="22">
        <f t="shared" ca="1" si="707"/>
        <v>2082.7341394734503</v>
      </c>
      <c r="N9989" s="29">
        <f>$D$16</f>
        <v>500</v>
      </c>
      <c r="O9989" s="26">
        <f t="shared" ca="1" si="704"/>
        <v>500</v>
      </c>
    </row>
    <row r="9990" spans="8:15" x14ac:dyDescent="0.3">
      <c r="H9990">
        <v>9987</v>
      </c>
      <c r="I9990" s="5">
        <f t="shared" ca="1" si="705"/>
        <v>0.15802195403957864</v>
      </c>
      <c r="J9990">
        <f t="shared" ca="1" si="705"/>
        <v>0.94336763581361283</v>
      </c>
      <c r="K9990" s="6">
        <f t="shared" ca="1" si="705"/>
        <v>0.40827213547790309</v>
      </c>
      <c r="L9990" s="41">
        <f t="shared" ca="1" si="706"/>
        <v>0</v>
      </c>
      <c r="M9990" s="22">
        <f t="shared" ca="1" si="707"/>
        <v>1791.8440187808148</v>
      </c>
      <c r="N9990" s="29">
        <f>$D$16</f>
        <v>500</v>
      </c>
      <c r="O9990" s="26">
        <f t="shared" ca="1" si="704"/>
        <v>500</v>
      </c>
    </row>
    <row r="9991" spans="8:15" x14ac:dyDescent="0.3">
      <c r="H9991">
        <v>9988</v>
      </c>
      <c r="I9991" s="5">
        <f t="shared" ca="1" si="705"/>
        <v>0.89416133581301249</v>
      </c>
      <c r="J9991">
        <f t="shared" ca="1" si="705"/>
        <v>0.76919779534064792</v>
      </c>
      <c r="K9991" s="6">
        <f t="shared" ca="1" si="705"/>
        <v>0.98313113098331439</v>
      </c>
      <c r="L9991" s="41">
        <f t="shared" ca="1" si="706"/>
        <v>1</v>
      </c>
      <c r="M9991" s="22">
        <f t="shared" ca="1" si="707"/>
        <v>1368.1037658881751</v>
      </c>
      <c r="N9991" s="29">
        <f>$D$16</f>
        <v>500</v>
      </c>
      <c r="O9991" s="26">
        <f t="shared" ca="1" si="704"/>
        <v>-868.10376588817508</v>
      </c>
    </row>
    <row r="9992" spans="8:15" x14ac:dyDescent="0.3">
      <c r="H9992">
        <v>9989</v>
      </c>
      <c r="I9992" s="5">
        <f t="shared" ca="1" si="705"/>
        <v>0.93782107876375087</v>
      </c>
      <c r="J9992">
        <f t="shared" ca="1" si="705"/>
        <v>2.4176970087839145E-3</v>
      </c>
      <c r="K9992" s="6">
        <f t="shared" ca="1" si="705"/>
        <v>0.32921323414065184</v>
      </c>
      <c r="L9992" s="41">
        <f t="shared" ca="1" si="706"/>
        <v>2</v>
      </c>
      <c r="M9992" s="22">
        <f t="shared" ca="1" si="707"/>
        <v>-408.89992984220817</v>
      </c>
      <c r="N9992" s="29">
        <f>$D$16</f>
        <v>500</v>
      </c>
      <c r="O9992" s="26">
        <f t="shared" ca="1" si="704"/>
        <v>1317.7998596844163</v>
      </c>
    </row>
    <row r="9993" spans="8:15" x14ac:dyDescent="0.3">
      <c r="H9993">
        <v>9990</v>
      </c>
      <c r="I9993" s="5">
        <f t="shared" ca="1" si="705"/>
        <v>0.5552019735385707</v>
      </c>
      <c r="J9993">
        <f t="shared" ca="1" si="705"/>
        <v>8.3265431650722976E-2</v>
      </c>
      <c r="K9993" s="6">
        <f t="shared" ca="1" si="705"/>
        <v>0.66647505756064862</v>
      </c>
      <c r="L9993" s="41">
        <f t="shared" ca="1" si="706"/>
        <v>0</v>
      </c>
      <c r="M9993" s="22">
        <f t="shared" ca="1" si="707"/>
        <v>308.28142042837158</v>
      </c>
      <c r="N9993" s="29">
        <f>$D$16</f>
        <v>500</v>
      </c>
      <c r="O9993" s="26">
        <f t="shared" ca="1" si="704"/>
        <v>500</v>
      </c>
    </row>
    <row r="9994" spans="8:15" x14ac:dyDescent="0.3">
      <c r="H9994">
        <v>9991</v>
      </c>
      <c r="I9994" s="5">
        <f t="shared" ca="1" si="705"/>
        <v>8.5218477219738409E-2</v>
      </c>
      <c r="J9994">
        <f t="shared" ca="1" si="705"/>
        <v>0.64859487063084698</v>
      </c>
      <c r="K9994" s="6">
        <f t="shared" ca="1" si="705"/>
        <v>0.47064260161259708</v>
      </c>
      <c r="L9994" s="41">
        <f t="shared" ca="1" si="706"/>
        <v>0</v>
      </c>
      <c r="M9994" s="22">
        <f t="shared" ca="1" si="707"/>
        <v>1190.7648356047778</v>
      </c>
      <c r="N9994" s="29">
        <f>$D$16</f>
        <v>500</v>
      </c>
      <c r="O9994" s="26">
        <f t="shared" ca="1" si="704"/>
        <v>500</v>
      </c>
    </row>
    <row r="9995" spans="8:15" x14ac:dyDescent="0.3">
      <c r="H9995">
        <v>9992</v>
      </c>
      <c r="I9995" s="5">
        <f t="shared" ca="1" si="705"/>
        <v>4.3548384443310328E-2</v>
      </c>
      <c r="J9995">
        <f t="shared" ca="1" si="705"/>
        <v>0.42185126400693562</v>
      </c>
      <c r="K9995" s="6">
        <f t="shared" ca="1" si="705"/>
        <v>0.30327510004012337</v>
      </c>
      <c r="L9995" s="41">
        <f t="shared" ca="1" si="706"/>
        <v>0</v>
      </c>
      <c r="M9995" s="22">
        <f t="shared" ca="1" si="707"/>
        <v>901.42012552870847</v>
      </c>
      <c r="N9995" s="29">
        <f>$D$16</f>
        <v>500</v>
      </c>
      <c r="O9995" s="26">
        <f t="shared" ca="1" si="704"/>
        <v>500</v>
      </c>
    </row>
    <row r="9996" spans="8:15" x14ac:dyDescent="0.3">
      <c r="H9996">
        <v>9993</v>
      </c>
      <c r="I9996" s="5">
        <f t="shared" ca="1" si="705"/>
        <v>0.18928216062279457</v>
      </c>
      <c r="J9996">
        <f t="shared" ca="1" si="705"/>
        <v>0.58307252308372315</v>
      </c>
      <c r="K9996" s="6">
        <f t="shared" ca="1" si="705"/>
        <v>0.61570871448222542</v>
      </c>
      <c r="L9996" s="41">
        <f t="shared" ca="1" si="706"/>
        <v>0</v>
      </c>
      <c r="M9996" s="22">
        <f t="shared" ca="1" si="707"/>
        <v>1104.8800256382187</v>
      </c>
      <c r="N9996" s="29">
        <f>$D$16</f>
        <v>500</v>
      </c>
      <c r="O9996" s="26">
        <f t="shared" ref="O9996:O10003" ca="1" si="708">N9996-M9996*L9996</f>
        <v>500</v>
      </c>
    </row>
    <row r="9997" spans="8:15" x14ac:dyDescent="0.3">
      <c r="H9997">
        <v>9994</v>
      </c>
      <c r="I9997" s="5">
        <f t="shared" ca="1" si="705"/>
        <v>0.15845238985264565</v>
      </c>
      <c r="J9997">
        <f t="shared" ca="1" si="705"/>
        <v>0.65036336548489238</v>
      </c>
      <c r="K9997" s="6">
        <f t="shared" ca="1" si="705"/>
        <v>0.19273733134855242</v>
      </c>
      <c r="L9997" s="41">
        <f t="shared" ca="1" si="706"/>
        <v>0</v>
      </c>
      <c r="M9997" s="22">
        <f t="shared" ca="1" si="707"/>
        <v>1193.1508314950051</v>
      </c>
      <c r="N9997" s="29">
        <f>$D$16</f>
        <v>500</v>
      </c>
      <c r="O9997" s="26">
        <f t="shared" ca="1" si="708"/>
        <v>500</v>
      </c>
    </row>
    <row r="9998" spans="8:15" x14ac:dyDescent="0.3">
      <c r="H9998">
        <v>9995</v>
      </c>
      <c r="I9998" s="5">
        <f t="shared" ca="1" si="705"/>
        <v>0.96915438424833855</v>
      </c>
      <c r="J9998">
        <f t="shared" ca="1" si="705"/>
        <v>0.400463343024973</v>
      </c>
      <c r="K9998" s="6">
        <f t="shared" ca="1" si="705"/>
        <v>0.9533131266068724</v>
      </c>
      <c r="L9998" s="41">
        <f t="shared" ca="1" si="706"/>
        <v>3</v>
      </c>
      <c r="M9998" s="22">
        <f t="shared" ca="1" si="707"/>
        <v>873.92601063251198</v>
      </c>
      <c r="N9998" s="29">
        <f>$D$16</f>
        <v>500</v>
      </c>
      <c r="O9998" s="26">
        <f t="shared" ca="1" si="708"/>
        <v>-2121.778031897536</v>
      </c>
    </row>
    <row r="9999" spans="8:15" x14ac:dyDescent="0.3">
      <c r="H9999">
        <v>9996</v>
      </c>
      <c r="I9999" s="5">
        <f t="shared" ca="1" si="705"/>
        <v>0.38196680283335838</v>
      </c>
      <c r="J9999">
        <f t="shared" ca="1" si="705"/>
        <v>0.62425287939084206</v>
      </c>
      <c r="K9999" s="6">
        <f t="shared" ca="1" si="705"/>
        <v>0.7644255022207026</v>
      </c>
      <c r="L9999" s="41">
        <f t="shared" ca="1" si="706"/>
        <v>0</v>
      </c>
      <c r="M9999" s="22">
        <f t="shared" ca="1" si="707"/>
        <v>1158.334850710032</v>
      </c>
      <c r="N9999" s="29">
        <f>$D$16</f>
        <v>500</v>
      </c>
      <c r="O9999" s="26">
        <f t="shared" ca="1" si="708"/>
        <v>500</v>
      </c>
    </row>
    <row r="10000" spans="8:15" x14ac:dyDescent="0.3">
      <c r="H10000">
        <v>9997</v>
      </c>
      <c r="I10000" s="5">
        <f t="shared" ca="1" si="705"/>
        <v>0.31147103967464262</v>
      </c>
      <c r="J10000">
        <f t="shared" ca="1" si="705"/>
        <v>0.4849700304745368</v>
      </c>
      <c r="K10000" s="6">
        <f t="shared" ca="1" si="705"/>
        <v>0.29119394638590845</v>
      </c>
      <c r="L10000" s="41">
        <f t="shared" ca="1" si="706"/>
        <v>0</v>
      </c>
      <c r="M10000" s="22">
        <f t="shared" ca="1" si="707"/>
        <v>981.15826831386732</v>
      </c>
      <c r="N10000" s="29">
        <f>$D$16</f>
        <v>500</v>
      </c>
      <c r="O10000" s="26">
        <f t="shared" ca="1" si="708"/>
        <v>500</v>
      </c>
    </row>
    <row r="10001" spans="8:15" x14ac:dyDescent="0.3">
      <c r="H10001">
        <v>9998</v>
      </c>
      <c r="I10001" s="5">
        <f t="shared" ca="1" si="705"/>
        <v>0.74734415890629124</v>
      </c>
      <c r="J10001">
        <f t="shared" ca="1" si="705"/>
        <v>0.93741352404073908</v>
      </c>
      <c r="K10001" s="6">
        <f t="shared" ca="1" si="705"/>
        <v>0.33124366141740169</v>
      </c>
      <c r="L10001" s="41">
        <f t="shared" ca="1" si="706"/>
        <v>1</v>
      </c>
      <c r="M10001" s="22">
        <f t="shared" ca="1" si="707"/>
        <v>1766.7088874568265</v>
      </c>
      <c r="N10001" s="29">
        <f>$D$16</f>
        <v>500</v>
      </c>
      <c r="O10001" s="26">
        <f t="shared" ca="1" si="708"/>
        <v>-1266.7088874568265</v>
      </c>
    </row>
    <row r="10002" spans="8:15" x14ac:dyDescent="0.3">
      <c r="H10002">
        <v>9999</v>
      </c>
      <c r="I10002" s="5">
        <f t="shared" ca="1" si="705"/>
        <v>0.92256860793951778</v>
      </c>
      <c r="J10002">
        <f t="shared" ca="1" si="705"/>
        <v>0.63504850617840314</v>
      </c>
      <c r="K10002" s="6">
        <f t="shared" ca="1" si="705"/>
        <v>0.61779979487432113</v>
      </c>
      <c r="L10002" s="41">
        <f t="shared" ca="1" si="706"/>
        <v>2</v>
      </c>
      <c r="M10002" s="22">
        <f t="shared" ca="1" si="707"/>
        <v>1172.6272912433697</v>
      </c>
      <c r="N10002" s="29">
        <f>$D$16</f>
        <v>500</v>
      </c>
      <c r="O10002" s="26">
        <f t="shared" ca="1" si="708"/>
        <v>-1845.2545824867393</v>
      </c>
    </row>
    <row r="10003" spans="8:15" x14ac:dyDescent="0.3">
      <c r="H10003">
        <v>10000</v>
      </c>
      <c r="I10003" s="5">
        <f t="shared" ca="1" si="705"/>
        <v>0.59426812123315542</v>
      </c>
      <c r="J10003">
        <f t="shared" ca="1" si="705"/>
        <v>0.62396891277550204</v>
      </c>
      <c r="K10003" s="6">
        <f t="shared" ca="1" si="705"/>
        <v>0.84768703576125715</v>
      </c>
      <c r="L10003" s="41">
        <f t="shared" ca="1" si="706"/>
        <v>0</v>
      </c>
      <c r="M10003" s="22">
        <f t="shared" ca="1" si="707"/>
        <v>1157.9606959571113</v>
      </c>
      <c r="N10003" s="29">
        <f>$D$16</f>
        <v>500</v>
      </c>
      <c r="O10003" s="26">
        <f t="shared" ca="1" si="708"/>
        <v>500</v>
      </c>
    </row>
  </sheetData>
  <mergeCells count="10">
    <mergeCell ref="B32:B35"/>
    <mergeCell ref="B36:B39"/>
    <mergeCell ref="I1:K1"/>
    <mergeCell ref="B4:B10"/>
    <mergeCell ref="B12:B13"/>
    <mergeCell ref="L1:O1"/>
    <mergeCell ref="B2:E2"/>
    <mergeCell ref="I2:K2"/>
    <mergeCell ref="L2:N2"/>
    <mergeCell ref="D3:E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e Carl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Casey</dc:creator>
  <cp:lastModifiedBy>Danh Mai</cp:lastModifiedBy>
  <dcterms:created xsi:type="dcterms:W3CDTF">2023-01-07T17:48:31Z</dcterms:created>
  <dcterms:modified xsi:type="dcterms:W3CDTF">2024-02-14T20:20:33Z</dcterms:modified>
</cp:coreProperties>
</file>